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eycogit-my.sharepoint.com/personal/thomas_wayda_greyco_com/Documents/Deal Folders/Live Deals/Jackon, MS/"/>
    </mc:Choice>
  </mc:AlternateContent>
  <xr:revisionPtr revIDLastSave="7" documentId="8_{A0C4E3CB-4330-4561-A7DF-19D38D6D8604}" xr6:coauthVersionLast="47" xr6:coauthVersionMax="47" xr10:uidLastSave="{A0678404-01CE-4AB1-9448-020459DE826B}"/>
  <bookViews>
    <workbookView xWindow="-120" yWindow="-120" windowWidth="29040" windowHeight="15840" tabRatio="792" xr2:uid="{F83731E9-ED81-4D07-9A5E-C1EBFE49DD45}"/>
  </bookViews>
  <sheets>
    <sheet name="Overview - Sizing" sheetId="1" r:id="rId1"/>
    <sheet name="UW Assumptions" sheetId="7" r:id="rId2"/>
    <sheet name="Lease Up Schedule" sheetId="8" r:id="rId3"/>
    <sheet name="Rent Roll" sheetId="3" r:id="rId4"/>
    <sheet name="Draw Schedule and Budget" sheetId="9" r:id="rId5"/>
    <sheet name="Borrower Information" sheetId="11" r:id="rId6"/>
    <sheet name="Building 1 - T12" sheetId="10" r:id="rId7"/>
    <sheet name="1 Month Term SOFR Forward Curve" sheetId="4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F" hidden="1">#REF!</definedName>
    <definedName name="__FDS_HYPERLINK_TOGGLE_STATE__" hidden="1">"ON"</definedName>
    <definedName name="_8_0_0__123Grap" hidden="1">#REF!</definedName>
    <definedName name="_Fill" localSheetId="7" hidden="1">#REF!</definedName>
    <definedName name="_Fill" hidden="1">#REF!</definedName>
    <definedName name="_xlnm._FilterDatabase" localSheetId="3" hidden="1">'Rent Roll'!$A$2:$J$2</definedName>
    <definedName name="_xlnm._FilterDatabase" hidden="1">#REF!</definedName>
    <definedName name="_Key1" hidden="1">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able2_Out" hidden="1">#REF!</definedName>
    <definedName name="_Table3_In2" hidden="1">#REF!</definedName>
    <definedName name="_wmp1" localSheetId="7" hidden="1">{#N/A,#N/A,FALSE,"ENVIRONMENTAL"}</definedName>
    <definedName name="_wmp1" hidden="1">{#N/A,#N/A,FALSE,"ENVIRONMENTAL"}</definedName>
    <definedName name="_wpm1" localSheetId="7" hidden="1">{#N/A,#N/A,FALSE,"LOAN ANALYSIS"}</definedName>
    <definedName name="_wpm1" hidden="1">{#N/A,#N/A,FALSE,"LOAN ANALYSIS"}</definedName>
    <definedName name="a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_Button" hidden="1">"Loan_Front_End_Input_List"</definedName>
    <definedName name="AccessDatabase" hidden="1">"L:\SP\APM\2002 ABP Template v1.9.mdb"</definedName>
    <definedName name="Acquisition_Total_Cost">[1]Summary!$M$30</definedName>
    <definedName name="Add_Budget_Selection">[1]Budget!$H$6</definedName>
    <definedName name="address">'Overview - Sizing'!$D$6</definedName>
    <definedName name="allin">'Overview - Sizing'!#REF!</definedName>
    <definedName name="Analysis_End_Date">[1]Summary!$M$10</definedName>
    <definedName name="Analysis_End_Month">[1]Summary!$K$10</definedName>
    <definedName name="Analysis_Length_Months">[1]Summary!$K$6</definedName>
    <definedName name="Analysis_Length_Years">[1]Summary!$M$6</definedName>
    <definedName name="Analysis_Start_Date">[1]Summary!$L$7</definedName>
    <definedName name="Analysis_Start_Month">[1]Summary!$K$7</definedName>
    <definedName name="asdf" localSheetId="7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sum" localSheetId="7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Base_Year_AV">[2]Params!$B$22</definedName>
    <definedName name="Bridgerock" localSheetId="7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capexreserve">'Overview - Sizing'!$J$32</definedName>
    <definedName name="Category_1">[1]Budget!$B$10</definedName>
    <definedName name="Category_2">[1]Budget!$B$16</definedName>
    <definedName name="Category_3">[1]Budget!$B$22</definedName>
    <definedName name="Category_4">[1]Budget!$B$28</definedName>
    <definedName name="Category_5">[1]Budget!$B$34</definedName>
    <definedName name="Category_6">[1]Budget!$B$40</definedName>
    <definedName name="Category_7">[1]Budget!$B$46</definedName>
    <definedName name="cityst">'Overview - Sizing'!$D$7</definedName>
    <definedName name="close">'[3]financing &amp; equity CF'!$E$3</definedName>
    <definedName name="commitmentfee">'UW Assumptions'!$C$62</definedName>
    <definedName name="committemnts">#REF!,#REF!,#REF!,#REF!,#REF!,#REF!,#REF!,#REF!,#REF!,#REF!,#REF!,#REF!,#REF!,#REF!,#REF!,#REF!,#REF!,#REF!,#REF!,#REF!,#REF!,#REF!,#REF!</definedName>
    <definedName name="Const_End_Date">[1]Summary!$M$15</definedName>
    <definedName name="Const_End_Month">[1]Summary!$K$15</definedName>
    <definedName name="Const_Start_Date">[1]Summary!$L$14</definedName>
    <definedName name="Construction_Int_Rate">'[1]Sources &amp; Uses'!$D$18</definedName>
    <definedName name="Construction_Length">[1]Summary!$M$13</definedName>
    <definedName name="Construction_Loan_Amount">'[1]Sources &amp; Uses'!$D$7</definedName>
    <definedName name="Construction_Module_On?">[1]Summary!$E$33</definedName>
    <definedName name="corp" localSheetId="7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dddd" hidden="1">#REF!</definedName>
    <definedName name="dddddd" localSheetId="7" hidden="1">{#N/A,#N/A,FALSE,"CAPREIT"}</definedName>
    <definedName name="dddddd" hidden="1">{#N/A,#N/A,FALSE,"CAPREIT"}</definedName>
    <definedName name="ddddddd" localSheetId="7" hidden="1">{#N/A,#N/A,FALSE,"CAPREIT"}</definedName>
    <definedName name="ddddddd" hidden="1">{#N/A,#N/A,FALSE,"CAPREIT"}</definedName>
    <definedName name="DEDUCTIONS_AT_7TH_THRU_11TH_FLOOR__RESIDENTIAL">'[4]MECH-DEDUCTS'!#REF!</definedName>
    <definedName name="defg" localSheetId="7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iscrepancy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arnout">'Overview - Sizing'!$D$16</definedName>
    <definedName name="end">'[3]Soft Costs'!$E$1</definedName>
    <definedName name="Equity_Contribution">'[1]Sources &amp; Uses'!$D$12</definedName>
    <definedName name="Equity_Share_LP">'[1]Equity CF'!$C$12</definedName>
    <definedName name="Equity_Share_LP_Monthly">'[1]Equity CF'!$C$145</definedName>
    <definedName name="Equity_Share_Sponsor">'[1]Equity CF'!$C$11</definedName>
    <definedName name="Equity_Share_Sponsor_Monthly">'[1]Equity CF'!$C$144</definedName>
    <definedName name="excel" localSheetId="7" hidden="1">{#N/A,#N/A,FALSE}</definedName>
    <definedName name="excel" hidden="1">{#N/A,#N/A,FALSE}</definedName>
    <definedName name="exitfee">'UW Assumptions'!$C$64</definedName>
    <definedName name="extensionfee">'UW Assumptions'!$C$63</definedName>
    <definedName name="extensionmonth">'Overview - Sizing'!#REF!</definedName>
    <definedName name="fdfdfd" localSheetId="7" hidden="1">{#N/A,#N/A,FALSE,"CAPREIT"}</definedName>
    <definedName name="fdfdfd" hidden="1">{#N/A,#N/A,FALSE,"CAPREIT"}</definedName>
    <definedName name="fdfdfdf" localSheetId="7" hidden="1">{#N/A,#N/A,FALSE,"CAPREIT"}</definedName>
    <definedName name="fdfdfdf" hidden="1">{#N/A,#N/A,FALSE,"CAPREIT"}</definedName>
    <definedName name="feestotal">'Overview - Sizing'!$S$5</definedName>
    <definedName name="FFDSFS" hidden="1">#REF!</definedName>
    <definedName name="Financing_Module_On">[1]Summary!$E$32</definedName>
    <definedName name="fuck" localSheetId="7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ture_Funding">'Overview - Sizing'!$D$14</definedName>
    <definedName name="GL_Module_On?">[1]Summary!$E$35</definedName>
    <definedName name="Ground_Lease_Years_Remaining">[1]GL!$E$9</definedName>
    <definedName name="Growth_Begin_Month">[1]Summary!$L$8</definedName>
    <definedName name="guarantor">'Overview - Sizing'!#REF!</definedName>
    <definedName name="help" localSheetId="7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7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PDSummary">#REF!</definedName>
    <definedName name="Ineligible_Retail_Space__over_12">[2]Params!$B$23</definedName>
    <definedName name="Initial_Funding" localSheetId="7">'[5]Cash Flow'!$C$12</definedName>
    <definedName name="Initial_Funding">'Overview - Sizing'!$D$13</definedName>
    <definedName name="initialfut">'Overview - Sizing'!$D$15</definedName>
    <definedName name="interestreserve">'Overview - Sizing'!$J$31</definedName>
    <definedName name="IntroPrintArea" localSheetId="4" hidden="1">#REF!</definedName>
    <definedName name="IntroPrintArea" hidden="1">#REF!</definedName>
    <definedName name="Investment_Name">[1]Summary!$F$6</definedName>
    <definedName name="Investment_Period_Months">[1]Summary!$K$18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09.4603240741</definedName>
    <definedName name="IQ_NAV_ACT_OR_EST" hidden="1">"c2225"</definedName>
    <definedName name="IQ_NTM" hidden="1">6000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Type">'[1]Equity CF'!$D$22</definedName>
    <definedName name="IRRCALC">#REF!</definedName>
    <definedName name="jjj" hidden="1">#REF!</definedName>
    <definedName name="Jr_Funding_Month">'[1]Perm. Debt'!$E$45</definedName>
    <definedName name="jz" hidden="1">#REF!</definedName>
    <definedName name="Label_SF_M2">[1]Summary!$F$5</definedName>
    <definedName name="Label_Unit_Type">'[1]MF-Settings'!$B$52</definedName>
    <definedName name="Label_Unit_Type_Singular">'[1]MF-Settings'!$G$52</definedName>
    <definedName name="LDM">'Overview - Sizing'!#REF!</definedName>
    <definedName name="legal">'UW Assumptions'!$C$67</definedName>
    <definedName name="List_Location">OFFSET('[1]Rate Matrix'!$N$9,0,0,93-COUNTIF('[1]Rate Matrix'!$N$9:$N$102,""),1)</definedName>
    <definedName name="List_Property_Type">OFFSET('[1]Rate Matrix'!$C$8,0,0,1,10-COUNTIF('[1]Rate Matrix'!$C$8:$L$8,""))</definedName>
    <definedName name="Location">[1]Summary!$C$8</definedName>
    <definedName name="LTC_Actual">'[1]Sources &amp; Uses'!$F$9</definedName>
    <definedName name="maxltc">'Overview - Sizing'!#REF!</definedName>
    <definedName name="maxltpp">'Overview - Sizing'!#REF!</definedName>
    <definedName name="maxstabl">'Overview - Sizing'!#REF!</definedName>
    <definedName name="MetbankFYTD" hidden="1">#REF!</definedName>
    <definedName name="MF_1st_Stab_Month">'[1]MF-OpSt'!$D$59</definedName>
    <definedName name="MF_Module_On">[1]Summary!$E$31</definedName>
    <definedName name="MF_Units">'[1]MF-RR'!$F$8</definedName>
    <definedName name="MF_Untrended?">'[1]MF-OpSt'!$J$5</definedName>
    <definedName name="mindy">'Overview - Sizing'!#REF!</definedName>
    <definedName name="minnoidscr">'Overview - Sizing'!#REF!</definedName>
    <definedName name="mps" localSheetId="7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Net_Invested_Capital">#REF!</definedName>
    <definedName name="netfunding">'Overview - Sizing'!$S$4</definedName>
    <definedName name="newname" localSheetId="7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RA">'[1]ORI-RR'!$D$8</definedName>
    <definedName name="numextensions">'Overview - Sizing'!#REF!</definedName>
    <definedName name="nummonths">'Overview - Sizing'!#REF!</definedName>
    <definedName name="numyears">'Overview - Sizing'!#REF!</definedName>
    <definedName name="OnePager_Mobile" localSheetId="7" hidden="1">{#N/A,#N/A,FALSE,"Loan Summary";#N/A,#N/A,FALSE,"NOI";"RR and Expir",#N/A,FALSE,"Rental";"Sales History",#N/A,FALSE,"Rental";#N/A,#N/A,FALSE,"Reserves"}</definedName>
    <definedName name="OnePager_Mobile" hidden="1">{#N/A,#N/A,FALSE,"Loan Summary";#N/A,#N/A,FALSE,"NOI";"RR and Expir",#N/A,FALSE,"Rental";"Sales History",#N/A,FALSE,"Rental";#N/A,#N/A,FALSE,"Reserves"}</definedName>
    <definedName name="Operation_Period_Months">[1]Summary!$M$9</definedName>
    <definedName name="Operations_Begin_Date">[1]Summary!$L$16</definedName>
    <definedName name="Operations_Begin_Month">[1]Summary!$K$16</definedName>
    <definedName name="ORI_1st_Stab_Month">'[1]ORI-OpSt'!$D$57</definedName>
    <definedName name="ORI_Module_On">[1]Summary!$E$30</definedName>
    <definedName name="ORI_Untrended?">'[1]ORI-OpSt'!$J$5</definedName>
    <definedName name="OrigFnFmT">#REF!</definedName>
    <definedName name="Per_Unit_Type">[1]Summary!$P$41</definedName>
    <definedName name="Perm_Debt_Funding">'[1]Perm. Debt'!$D$6</definedName>
    <definedName name="PermDebt_Funding_Month">MAX('[1]Perm. Debt'!$D$6,1)</definedName>
    <definedName name="Pie" localSheetId="7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n" hidden="1">#REF!</definedName>
    <definedName name="Portfolio" hidden="1">#REF!</definedName>
    <definedName name="Preferred_Return">'[1]Equity CF'!$E$17</definedName>
    <definedName name="prepaymonth">'Overview - Sizing'!#REF!</definedName>
    <definedName name="_xlnm.Print_Area" localSheetId="0">'Overview - Sizing'!$B$2:$P$51</definedName>
    <definedName name="_xlnm.Print_Area" localSheetId="3">'Rent Roll'!$A$1:$J$426</definedName>
    <definedName name="_xlnm.Print_Area" localSheetId="1">'UW Assumptions'!$B$2:$D$100</definedName>
    <definedName name="Print_Mode">[1]Summary!$U$47</definedName>
    <definedName name="_xlnm.Print_Titles">#N/A</definedName>
    <definedName name="prnt">[6]!prnt</definedName>
    <definedName name="processingfee">'UW Assumptions'!$C$66</definedName>
    <definedName name="Promote_Structure_Monthly">'[1]Equity CF'!$B$149:$I$153</definedName>
    <definedName name="Property_Type">[1]Summary!$E$7</definedName>
    <definedName name="propname">'Overview - Sizing'!$D$5</definedName>
    <definedName name="Range_Architecture">OFFSET('[1]Sources &amp; Uses'!$Z$20,0,0,1,PermDebt_Funding_Month)</definedName>
    <definedName name="Range_Carry">OFFSET('[1]Dev-Interest Calc'!$E$30,0,0,1,PermDebt_Funding_Month)</definedName>
    <definedName name="Range_CFO">OFFSET('[1]Property CF'!$G$15,0,0,1,[1]Summary!$M$6)</definedName>
    <definedName name="Range_Construction">OFFSET('[1]Sources &amp; Uses'!$Z$19,0,0,1,PermDebt_Funding_Month)</definedName>
    <definedName name="Range_Cumulative_Spent">OFFSET([1]Budget!$BW$62,,,1,PermDebt_Funding_Month)</definedName>
    <definedName name="Range_Dates">OFFSET('[1]Dev-Interest Calc'!$E$4,0,0,1,PermDebt_Funding_Month)</definedName>
    <definedName name="Range_Dates_Monthly">"OFFSET($F$53,,,1,Analysis_End_Month+1)"</definedName>
    <definedName name="Range_Equity_Draws">OFFSET('[1]Sources &amp; Uses'!$Z$15,0,0,1,PermDebt_Funding_Month)</definedName>
    <definedName name="Range_FFE">OFFSET('[1]Sources &amp; Uses'!$Z$23,0,0,1,PermDebt_Funding_Month)</definedName>
    <definedName name="Range_Interest_Fees">OFFSET('[1]Sources &amp; Uses'!$Z$27,0,0,1,PermDebt_Funding_Month)</definedName>
    <definedName name="Range_Land">OFFSET('[1]Sources &amp; Uses'!$Z$24,0,0,1,PermDebt_Funding_Month)</definedName>
    <definedName name="Range_Loan_Draws_NoInt">OFFSET('[1]Sources &amp; Uses'!$Z$11,0,0,1,PermDebt_Funding_Month)</definedName>
    <definedName name="Range_NOI">OFFSET('[1]Property CF'!$G$13,0,0,1,[1]Summary!$M$6)</definedName>
    <definedName name="Range_NRA_Cum_Expired">OFFSET('[1]Tenancy Analysis'!$C$10,0,0,1,[1]Summary!$M$6)</definedName>
    <definedName name="Range_NRA_Expiring">OFFSET('[1]Tenancy Analysis'!$C$9,0,0,1,[1]Summary!$M$6)</definedName>
    <definedName name="Range_NRA_Previously_Expired">OFFSET('[1]Tenancy Analysis'!$C$11,0,0,1,[1]Summary!$M$6)</definedName>
    <definedName name="Range_OpShortfall">OFFSET('[1]Sources &amp; Uses'!$Z$26,0,0,1,PermDebt_Funding_Month)</definedName>
    <definedName name="Range_Other">OFFSET('[1]Sources &amp; Uses'!$Z$25,0,0,1,PermDebt_Funding_Month)</definedName>
    <definedName name="Range_PivotTable_Tenancy_Data">OFFSET('[1]Tenancy Analysis'!$B$41,0,0,COUNT('[1]Tenancy Analysis'!$C$41:$C$141)+1,7)</definedName>
    <definedName name="Range_Property_Value">OFFSET('[1]Property CF'!$G$11,0,0,1,MAX('[1]Property CF'!$G$6:$P$6))</definedName>
    <definedName name="Range_Soft">OFFSET('[1]Sources &amp; Uses'!$Z$22,0,0,1,PermDebt_Funding_Month)</definedName>
    <definedName name="Range_TI">OFFSET('[1]Sources &amp; Uses'!$Z$21,0,0,1,PermDebt_Funding_Month)</definedName>
    <definedName name="ratecap">'UW Assumptions'!$C$68</definedName>
    <definedName name="Refinance_Funding_Month">'[1]Perm. Debt'!$E$34</definedName>
    <definedName name="Refinance_True?">'[1]Perm. Debt'!$A$28</definedName>
    <definedName name="Residual_End_Date">[1]Summary!$M$11</definedName>
    <definedName name="Residual_End_Month">[1]Summary!$K$11</definedName>
    <definedName name="Residual_Land_Analysis_On?">[1]Summary!$E$34</definedName>
    <definedName name="Reversion_Year">'[1]ORI-OpSt'!$U$7</definedName>
    <definedName name="rr_appraiser">'[7]RR Overview - Parcel 696 - 2'!#REF!</definedName>
    <definedName name="rr_askingrent">'[7]RR Overview - Parcel 696 - 2'!$K$41:$K$1038</definedName>
    <definedName name="rr_beds">'[7]RR Overview - Parcel 696 - 2'!#REF!</definedName>
    <definedName name="rr_coa">'[7]RR Overview - Parcel 696 - 2'!#REF!</definedName>
    <definedName name="rr_concess">'[7]RR Overview - Parcel 696 - 2'!$P$41:$P$1038</definedName>
    <definedName name="rr_effectiverent">'[7]RR Overview - Parcel 696 - 2'!$V$41:$V$1038</definedName>
    <definedName name="rr_employ">'[7]RR Overview - Parcel 696 - 2'!$Q$41:$Q$1038</definedName>
    <definedName name="rr_fnmabedtext">'[7]RR Overview - Parcel 696 - 2'!#REF!</definedName>
    <definedName name="rr_fnmaocc">'[7]RR Overview - Parcel 696 - 2'!#REF!</definedName>
    <definedName name="rr_fnmarent">'[7]RR Overview - Parcel 696 - 2'!#REF!</definedName>
    <definedName name="rr_fredaffordone">'[7]RR Overview - Parcel 696 - 2'!#REF!</definedName>
    <definedName name="rr_fredlstrent">'[7]RR Overview - Parcel 696 - 2'!#REF!</definedName>
    <definedName name="rr_fredocc">'[7]RR Overview - Parcel 696 - 2'!#REF!</definedName>
    <definedName name="rr_fredrent">'[7]RR Overview - Parcel 696 - 2'!#REF!</definedName>
    <definedName name="rr_garage">'[7]RR Overview - Parcel 696 - 2'!$S$41:$S$1038</definedName>
    <definedName name="rr_index">'[7]RR Overview - Parcel 696 - 2'!#REF!</definedName>
    <definedName name="rr_leasestart">'[7]RR Overview - Parcel 696 - 2'!$G$41:$G$1038</definedName>
    <definedName name="rr_maxtax">'[7]RR Overview - Parcel 696 - 2'!#REF!</definedName>
    <definedName name="rr_mtmprem">'[7]RR Overview - Parcel 696 - 2'!$O$41:$O$1038</definedName>
    <definedName name="rr_occup">'[7]RR Overview - Parcel 696 - 2'!$E$41:$E$1038</definedName>
    <definedName name="rr_officemod">'[7]RR Overview - Parcel 696 - 2'!$R$41:$R$1038</definedName>
    <definedName name="rr_order">'[7]RR Overview - Parcel 696 - 2'!$B$41:$B$1038</definedName>
    <definedName name="rr_petfees">'[7]RR Overview - Parcel 696 - 2'!$T$41:$T$1038</definedName>
    <definedName name="rr_sqft">'[7]RR Overview - Parcel 696 - 2'!$J$41:$J$1038</definedName>
    <definedName name="rr_statedrent">'[7]RR Overview - Parcel 696 - 2'!$L$41:$L$1038</definedName>
    <definedName name="rr_storage">'[7]RR Overview - Parcel 696 - 2'!$U$41:$U$1038</definedName>
    <definedName name="rr_subsidy">'[7]RR Overview - Parcel 696 - 2'!#REF!</definedName>
    <definedName name="rr_unitnum">'[7]RR Overview - Parcel 696 - 2'!$D$41:$D$1038</definedName>
    <definedName name="rr_unitype">'[7]RR Overview - Parcel 696 - 2'!$I$41:$I$1038</definedName>
    <definedName name="SB_1">#REF!</definedName>
    <definedName name="SB_10">#REF!</definedName>
    <definedName name="SB_11">#REF!</definedName>
    <definedName name="SB_12">#REF!</definedName>
    <definedName name="SB_13">#REF!</definedName>
    <definedName name="SB_14">#REF!</definedName>
    <definedName name="SB_15">#REF!</definedName>
    <definedName name="SB_16">#REF!</definedName>
    <definedName name="SB_17">#REF!</definedName>
    <definedName name="SB_18">#REF!</definedName>
    <definedName name="SB_19">#REF!</definedName>
    <definedName name="SB_2">#REF!</definedName>
    <definedName name="SB_3">#REF!</definedName>
    <definedName name="SB_4">#REF!</definedName>
    <definedName name="SB_5">#REF!</definedName>
    <definedName name="SB_6">#REF!</definedName>
    <definedName name="SB_7">#REF!</definedName>
    <definedName name="SB_8">#REF!</definedName>
    <definedName name="SB_9">#REF!</definedName>
    <definedName name="Scurve_dist" localSheetId="4">'Draw Schedule and Budget'!$E$5</definedName>
    <definedName name="Scurve_dist">[1]Budget!$D$7</definedName>
    <definedName name="sencount" hidden="1">1</definedName>
    <definedName name="Senior_Payoff_Month">'[1]Perm. Debt'!$E$18</definedName>
    <definedName name="sofrfloor">'Overview - Sizing'!#REF!</definedName>
    <definedName name="SOURCELIST">OFFSET(#REF!,0,0,COUNTA(#REF!),1)</definedName>
    <definedName name="spread">'Overview - Sizing'!#REF!</definedName>
    <definedName name="Stabilization_Date">[1]Summary!$L$17</definedName>
    <definedName name="Stabilization_Month">[1]Summary!$K$17</definedName>
    <definedName name="Stabilized_First_Full_Year">'[1]ORI-OpSt'!$J$7</definedName>
    <definedName name="start">'[8]Soft Costs'!$E$1</definedName>
    <definedName name="STYPE_LIST" localSheetId="7">OFFSET(INDIRECT(ADDRESS(MATCH(Source_Type,SOURCELIST,0)+861,92,2)),0,0,COUNTIF(SOURCELIST,Source_Type),1)</definedName>
    <definedName name="STYPE_LIST">OFFSET(INDIRECT(ADDRESS(MATCH(Source_Type,SOURCELIST,0)+861,92,2)),0,0,COUNTIF(SOURCELIST,Source_Type),1)</definedName>
    <definedName name="Supp_Rates">[9]Rates_Fannie!$G$58:$I$63</definedName>
    <definedName name="Target_LTC">'[1]Sources &amp; Uses'!$F$10</definedName>
    <definedName name="temp" localSheetId="7">#REF!</definedName>
    <definedName name="temp" hidden="1">{"Financials",#N/A,FALSE,"Financials";"AVP",#N/A,FALSE,"AVP";"DCF",#N/A,FALSE,"DCF";"CSC",#N/A,FALSE,"CSC";"Deal_Comp",#N/A,FALSE,"DealComp"}</definedName>
    <definedName name="test" localSheetId="7" hidden="1">{#N/A,#N/A,FALSE,"HISTORICAL REV &amp; EXP"}</definedName>
    <definedName name="test" hidden="1">{#N/A,#N/A,FALSE,"HISTORICAL REV &amp; EXP"}</definedName>
    <definedName name="testnig" localSheetId="7" hidden="1">{#N/A,#N/A,FALSE,"OVERVIEW"}</definedName>
    <definedName name="testnig" hidden="1">{#N/A,#N/A,FALSE,"OVERVIEW"}</definedName>
    <definedName name="thirds">'UW Assumptions'!$C$65</definedName>
    <definedName name="tierdrop_addon">[9]Supp!$Q$13</definedName>
    <definedName name="tierdrop_amort">[9]Supp!$Q$12</definedName>
    <definedName name="today">'[3]Soft Costs'!$E$2</definedName>
    <definedName name="Total_Equity">'[1]Equity CF'!$D$13</definedName>
    <definedName name="Total_Equity_Monthly">'[1]Equity CF'!$D$146</definedName>
    <definedName name="unit">'Overview - Sizing'!$D$8</definedName>
    <definedName name="unitype_maxtax">'[7]RR Overview - Parcel 696 - 2'!$L$14:$L$33</definedName>
    <definedName name="unitype_numunits">'[7]RR Overview - Parcel 696 - 2'!$E$14:$E$33</definedName>
    <definedName name="unitype_sqft">'[7]RR Overview - Parcel 696 - 2'!$F$14:$F$33</definedName>
    <definedName name="unitype_sqft_fred">'[7]RR Overview - Parcel 696 - 2'!#REF!</definedName>
    <definedName name="unitype_type">'[7]RR Overview - Parcel 696 - 2'!$B$14:$B$33</definedName>
    <definedName name="unitype_unitsocc">'[7]RR Overview - Parcel 696 - 2'!$G$14:$G$33</definedName>
    <definedName name="Value_Stabilized">[1]Summary!$U$11</definedName>
    <definedName name="Verify">1</definedName>
    <definedName name="w" hidden="1">#REF!</definedName>
    <definedName name="Whatever" hidden="1">#REF!</definedName>
    <definedName name="wmp" localSheetId="7" hidden="1">{#N/A,#N/A,FALSE,"ENGINEERING"}</definedName>
    <definedName name="wmp" hidden="1">{#N/A,#N/A,FALSE,"ENGINEERING"}</definedName>
    <definedName name="wrn" localSheetId="7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995._.Analysis." localSheetId="7" hidden="1">{#N/A,#N/A,FALSE,"1995 Rev &amp; Exp"}</definedName>
    <definedName name="wrn.1995._.Analysis." hidden="1">{#N/A,#N/A,FALSE,"1995 Rev &amp; Exp"}</definedName>
    <definedName name="wrn.Acquistion._.Status." localSheetId="7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LL." localSheetId="7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.PAGES.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7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2" localSheetId="7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2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ppraisal." localSheetId="7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7" hidden="1">{#N/A,#N/A,FALSE,"Appraisal 2"}</definedName>
    <definedName name="wrn.Appraisal._.2." hidden="1">{#N/A,#N/A,FALSE,"Appraisal 2"}</definedName>
    <definedName name="wrn.Appraisal._.3." localSheetId="7" hidden="1">{#N/A,#N/A,FALSE,"Appraisal 3"}</definedName>
    <definedName name="wrn.Appraisal._.3." hidden="1">{#N/A,#N/A,FALSE,"Appraisal 3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7" hidden="1">{#N/A,#N/A,FALSE,"ASSET MGMT."}</definedName>
    <definedName name="wrn.Asset._.Management." hidden="1">{#N/A,#N/A,FALSE,"ASSET MGMT."}</definedName>
    <definedName name="wrn.Atrium." localSheetId="7" hidden="1">{"Atrium-Investor",#N/A,FALSE,"Atrium";"Atrium-Property",#N/A,FALSE,"Atrium"}</definedName>
    <definedName name="wrn.Atrium." hidden="1">{"Atrium-Investor",#N/A,FALSE,"Atrium";"Atrium-Property",#N/A,FALSE,"Atrium"}</definedName>
    <definedName name="wrn.bleu4." localSheetId="7" hidden="1">{#N/A,#N/A,FALSE}</definedName>
    <definedName name="wrn.bleu4." hidden="1">{#N/A,#N/A,FALSE}</definedName>
    <definedName name="wrn.Blue._.Book._.Sections." localSheetId="7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ardPackage." localSheetId="7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7" hidden="1">{"BofA-Investor",#N/A,FALSE,"BofA Tower";"BofA-Property",#N/A,FALSE,"BofA Tower"}</definedName>
    <definedName name="wrn.BofA." hidden="1">{"BofA-Investor",#N/A,FALSE,"BofA Tower";"BofA-Property",#N/A,FALSE,"BofA Tower"}</definedName>
    <definedName name="wrn.CAPREIT." localSheetId="7" hidden="1">{#N/A,#N/A,FALSE,"CAPREIT"}</definedName>
    <definedName name="wrn.CAPREIT." hidden="1">{#N/A,#N/A,FALSE,"CAPREIT"}</definedName>
    <definedName name="wrn.CAPREIT2" localSheetId="7" hidden="1">{#N/A,#N/A,FALSE,"CAPREIT"}</definedName>
    <definedName name="wrn.CAPREIT2" hidden="1">{#N/A,#N/A,FALSE,"CAPREIT"}</definedName>
    <definedName name="wrn.contribution." localSheetId="7" hidden="1">{#N/A,#N/A,FALSE,"Contribution Analysis"}</definedName>
    <definedName name="wrn.contribution." hidden="1">{#N/A,#N/A,FALSE,"Contribution Analysis"}</definedName>
    <definedName name="wrn.Control._.Sheet." localSheetId="7" hidden="1">{#N/A,#N/A,FALSE,"CONTROL"}</definedName>
    <definedName name="wrn.Control._.Sheet." hidden="1">{#N/A,#N/A,FALSE,"CONTROL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7" hidden="1">{#N/A,#N/A,FALSE,"CREDIT"}</definedName>
    <definedName name="wrn.Credit._.Summary." hidden="1">{#N/A,#N/A,FALSE,"CREDIT"}</definedName>
    <definedName name="wrn.csc." localSheetId="7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hidden="1">{#N/A,#N/A,FALSE,"ORIX CSC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bt._.Maturity." localSheetId="7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istribution._.Economics." localSheetId="7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Engineering." localSheetId="7" hidden="1">{#N/A,#N/A,FALSE,"ENGINEERING"}</definedName>
    <definedName name="wrn.Engineering." hidden="1">{#N/A,#N/A,FALSE,"ENGINEERING"}</definedName>
    <definedName name="wrn.Environmental." localSheetId="7" hidden="1">{#N/A,#N/A,FALSE,"ENVIRONMENTAL"}</definedName>
    <definedName name="wrn.Environmental." hidden="1">{#N/A,#N/A,FALSE,"ENVIRONMENTAL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7" hidden="1">{#N/A,#N/A,FALSE,"Index"}</definedName>
    <definedName name="wrn.Exec._.Summary." hidden="1">{#N/A,#N/A,FALSE,"Index"}</definedName>
    <definedName name="wrn.Full._.Report." localSheetId="7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Hightower." localSheetId="7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storical._.Analysis." localSheetId="7" hidden="1">{#N/A,#N/A,FALSE,"HISTORICAL REV &amp; EXP"}</definedName>
    <definedName name="wrn.Historical._.Analysis." hidden="1">{#N/A,#N/A,FALSE,"HISTORICAL REV &amp; EXP"}</definedName>
    <definedName name="wrn.Historical._.Rev._.Exp." localSheetId="7" hidden="1">{#N/A,#N/A,FALSE,"Historical Rev &amp; Exp"}</definedName>
    <definedName name="wrn.Historical._.Rev._.Exp." hidden="1">{#N/A,#N/A,FALSE,"Historical Rev &amp; Exp"}</definedName>
    <definedName name="wrn.Index." localSheetId="7" hidden="1">{#N/A,#N/A,FALSE,"INDEX"}</definedName>
    <definedName name="wrn.Index." hidden="1">{#N/A,#N/A,FALSE,"INDEX"}</definedName>
    <definedName name="wrn.Lease._.Rollover." localSheetId="7" hidden="1">{#N/A,#N/A,FALSE,"Lease Rollover"}</definedName>
    <definedName name="wrn.Lease._.Rollover." hidden="1">{#N/A,#N/A,FALSE,"Lease Rollover"}</definedName>
    <definedName name="wrn.Leases." localSheetId="7" hidden="1">{#N/A,#N/A,FALSE,"Leases"}</definedName>
    <definedName name="wrn.Leases." hidden="1">{#N/A,#N/A,FALSE,"Leases"}</definedName>
    <definedName name="wrn.LeasingResults." localSheetId="7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7" hidden="1">{#N/A,#N/A,FALSE,"LOAN ANALYSIS"}</definedName>
    <definedName name="wrn.Loan._.Pricing._.Analysis." hidden="1">{#N/A,#N/A,FALSE,"LOAN ANALYSIS"}</definedName>
    <definedName name="wrn.Market._.Values." localSheetId="7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odel." localSheetId="7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rtgage._.Loan._.Sch." localSheetId="7" hidden="1">{#N/A,#N/A,FALSE,"Mortgage Loan Sch"}</definedName>
    <definedName name="wrn.Mortgage._.Loan._.Sch." hidden="1">{#N/A,#N/A,FALSE,"Mortgage Loan Sch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lms._.at._.South._.Shore." localSheetId="7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vilion." localSheetId="7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ineway." localSheetId="7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7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resentation." localSheetId="7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7" hidden="1">{"View1",#N/A,FALSE,"Sheet1";"View2",#N/A,FALSE,"Sheet1"}</definedName>
    <definedName name="wrn.Print." hidden="1">{"View1",#N/A,FALSE,"Sheet1";"View2",#N/A,FALSE,"Sheet1"}</definedName>
    <definedName name="wrn.print._.standalone." localSheetId="7" hidden="1">{"standalone1",#N/A,FALSE,"DCFBase";"standalone2",#N/A,FALSE,"DCFBase"}</definedName>
    <definedName name="wrn.print._.standalone." hidden="1">{"standalone1",#N/A,FALSE,"DCFBase";"standalone2",#N/A,FALSE,"DCFBase"}</definedName>
    <definedName name="wrn.Prints._.All." localSheetId="7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gram._.Compliance." localSheetId="7" hidden="1">{#N/A,#N/A,FALSE,"COMPLIANCE"}</definedName>
    <definedName name="wrn.Program._.Compliance." hidden="1">{#N/A,#N/A,FALSE,"COMPLIANCE"}</definedName>
    <definedName name="wrn.Property._.Description." localSheetId="7" hidden="1">{#N/A,#N/A,FALSE,"PROP. DESCRIPTION"}</definedName>
    <definedName name="wrn.Property._.Description." hidden="1">{#N/A,#N/A,FALSE,"PROP. DESCRIPTION"}</definedName>
    <definedName name="wrn.Recovery._.Calcs." localSheetId="7" hidden="1">{#N/A,#N/A,FALSE,"Recovery Calcs"}</definedName>
    <definedName name="wrn.Recovery._.Calcs." hidden="1">{#N/A,#N/A,FALSE,"Recovery Calcs"}</definedName>
    <definedName name="wrn.Relevant._.Sections." localSheetId="7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nt._.Roll." localSheetId="7" hidden="1">{#N/A,#N/A,FALSE,"Rent Roll"}</definedName>
    <definedName name="wrn.Rent._.Roll." hidden="1">{#N/A,#N/A,FALSE,"Rent Roll"}</definedName>
    <definedName name="wrn.Report." localSheetId="7" hidden="1">{#N/A,#N/A,FALSE,"Loan Summary";#N/A,#N/A,FALSE,"NOI";"RR and Expir",#N/A,FALSE,"Rental";"Sales History",#N/A,FALSE,"Rental";#N/A,#N/A,FALSE,"Reserves"}</definedName>
    <definedName name="wrn.Report." hidden="1">{#N/A,#N/A,FALSE,"Loan Summary";#N/A,#N/A,FALSE,"NOI";"RR and Expir",#N/A,FALSE,"Rental";"Sales History",#N/A,FALSE,"Rental";#N/A,#N/A,FALSE,"Reserves"}</definedName>
    <definedName name="wrn.report2" localSheetId="7" hidden="1">{#N/A,#N/A,FALSE,"Loan Summary";#N/A,#N/A,FALSE,"NOI";"RR and Expir",#N/A,FALSE,"Rental";"Sales History",#N/A,FALSE,"Rental";#N/A,#N/A,FALSE,"Reserves"}</definedName>
    <definedName name="wrn.report2" hidden="1">{#N/A,#N/A,FALSE,"Loan Summary";#N/A,#N/A,FALSE,"NOI";"RR and Expir",#N/A,FALSE,"Rental";"Sales History",#N/A,FALSE,"Rental";#N/A,#N/A,FALSE,"Reserves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7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trengths._.Weaknesses." localSheetId="7" hidden="1">{#N/A,#N/A,FALSE,"Strengths &amp; Weaknesses"}</definedName>
    <definedName name="wrn.Strengths._.Weaknesses." hidden="1">{#N/A,#N/A,FALSE,"Strengths &amp; Weaknesses"}</definedName>
    <definedName name="wrn.Sugar." localSheetId="7" hidden="1">{"Sugar-Investor",#N/A,FALSE,"Sugar";"Sugar-Property",#N/A,FALSE,"Sugar"}</definedName>
    <definedName name="wrn.Sugar." hidden="1">{"Sugar-Investor",#N/A,FALSE,"Sugar";"Sugar-Property",#N/A,FALSE,"Sugar"}</definedName>
    <definedName name="wrn.Summary." localSheetId="7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7" hidden="1">{#N/A,#N/A,FALSE,"OVERVIEW"}</definedName>
    <definedName name="wrn.Summary._.Overview." hidden="1">{#N/A,#N/A,FALSE,"OVERVIEW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xes._.Title._.Insurance." localSheetId="7" hidden="1">{#N/A,#N/A,FALSE,"Taxes, Insurance, Title"}</definedName>
    <definedName name="wrn.Taxes._.Title._.Insurance." hidden="1">{#N/A,#N/A,FALSE,"Taxes, Insurance, Title"}</definedName>
    <definedName name="wrn.Tenants." localSheetId="7" hidden="1">{#N/A,#N/A,FALSE,"TENANTS"}</definedName>
    <definedName name="wrn.Tenants." hidden="1">{#N/A,#N/A,FALSE,"TENANTS"}</definedName>
    <definedName name="wrn.test." localSheetId="7" hidden="1">{"test2",#N/A,TRUE,"Prices"}</definedName>
    <definedName name="wrn.test." hidden="1">{"test2",#N/A,TRUE,"Prices"}</definedName>
    <definedName name="wrn.TownPoint." localSheetId="7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nderwriting." localSheetId="7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7" hidden="1">{#N/A,#N/A,FALSE,"Underwriting Analysis"}</definedName>
    <definedName name="wrn.Underwriting._.Analysis." hidden="1">{#N/A,#N/A,FALSE,"Underwriting Analysis"}</definedName>
    <definedName name="wrn.Working._.Party._.List." localSheetId="7" hidden="1">{#N/A,#N/A,FALSE,"Working List"}</definedName>
    <definedName name="wrn.Working._.Party._.List." hidden="1">{#N/A,#N/A,FALSE,"Working List"}</definedName>
    <definedName name="wrn.ZML123._.Financial._.Summaries." localSheetId="7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yieldpremium">'Overview - Sizing'!#REF!</definedName>
    <definedName name="you" localSheetId="7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27" i="1" l="1"/>
  <c r="J46" i="1" l="1"/>
  <c r="J43" i="1"/>
  <c r="M54" i="1"/>
  <c r="M53" i="1"/>
  <c r="M52" i="1"/>
  <c r="M51" i="1"/>
  <c r="G6" i="11"/>
  <c r="K6" i="11" s="1"/>
  <c r="I6" i="11"/>
  <c r="J6" i="11"/>
  <c r="G7" i="11"/>
  <c r="G15" i="11" s="1"/>
  <c r="I7" i="11"/>
  <c r="J7" i="11"/>
  <c r="I8" i="11"/>
  <c r="J8" i="11"/>
  <c r="K8" i="11"/>
  <c r="I9" i="11"/>
  <c r="J9" i="11"/>
  <c r="I10" i="11"/>
  <c r="J10" i="11"/>
  <c r="K10" i="11"/>
  <c r="F11" i="11"/>
  <c r="I11" i="11" s="1"/>
  <c r="K11" i="11"/>
  <c r="F12" i="11"/>
  <c r="J12" i="11" s="1"/>
  <c r="I12" i="11"/>
  <c r="K12" i="11"/>
  <c r="F13" i="11"/>
  <c r="I13" i="11" s="1"/>
  <c r="J13" i="11"/>
  <c r="K13" i="11"/>
  <c r="I14" i="11"/>
  <c r="J14" i="11"/>
  <c r="K14" i="11"/>
  <c r="F15" i="11"/>
  <c r="I15" i="11" l="1"/>
  <c r="K7" i="11"/>
  <c r="K15" i="11" s="1"/>
  <c r="J11" i="11"/>
  <c r="J15" i="11" s="1"/>
  <c r="F86" i="1" l="1"/>
  <c r="F85" i="1"/>
  <c r="F84" i="1"/>
  <c r="F83" i="1"/>
  <c r="G78" i="1"/>
  <c r="F78" i="1"/>
  <c r="G77" i="1"/>
  <c r="F77" i="1"/>
  <c r="G76" i="1"/>
  <c r="F76" i="1"/>
  <c r="G75" i="1"/>
  <c r="F75" i="1"/>
  <c r="G70" i="1"/>
  <c r="F70" i="1"/>
  <c r="G69" i="1"/>
  <c r="F69" i="1"/>
  <c r="G68" i="1"/>
  <c r="F68" i="1"/>
  <c r="G67" i="1"/>
  <c r="F67" i="1"/>
  <c r="G62" i="1"/>
  <c r="G61" i="1"/>
  <c r="G60" i="1"/>
  <c r="G59" i="1"/>
  <c r="F62" i="1"/>
  <c r="F61" i="1"/>
  <c r="F60" i="1"/>
  <c r="F52" i="1" s="1"/>
  <c r="F59" i="1"/>
  <c r="F51" i="1" s="1"/>
  <c r="N30" i="1"/>
  <c r="N29" i="1"/>
  <c r="D53" i="7"/>
  <c r="D52" i="7"/>
  <c r="D51" i="7"/>
  <c r="D50" i="7"/>
  <c r="E12" i="9"/>
  <c r="N21" i="1"/>
  <c r="N26" i="1" s="1"/>
  <c r="N27" i="1" s="1"/>
  <c r="J25" i="1" s="1"/>
  <c r="F53" i="1" l="1"/>
  <c r="F54" i="1"/>
  <c r="J37" i="1"/>
  <c r="G63" i="1"/>
  <c r="F87" i="1"/>
  <c r="G79" i="1"/>
  <c r="F63" i="1"/>
  <c r="F79" i="1"/>
  <c r="F71" i="1"/>
  <c r="G71" i="1"/>
  <c r="D24" i="1"/>
  <c r="D27" i="1"/>
  <c r="D28" i="1" s="1"/>
  <c r="D59" i="1"/>
  <c r="I59" i="1"/>
  <c r="M59" i="1"/>
  <c r="D60" i="1"/>
  <c r="I60" i="1"/>
  <c r="M60" i="1"/>
  <c r="D61" i="1"/>
  <c r="I61" i="1"/>
  <c r="M61" i="1"/>
  <c r="D62" i="1"/>
  <c r="I62" i="1"/>
  <c r="M62" i="1"/>
  <c r="D67" i="1"/>
  <c r="I67" i="1"/>
  <c r="M67" i="1"/>
  <c r="D68" i="1"/>
  <c r="I68" i="1"/>
  <c r="M68" i="1"/>
  <c r="D69" i="1"/>
  <c r="I69" i="1"/>
  <c r="M69" i="1"/>
  <c r="D70" i="1"/>
  <c r="I70" i="1"/>
  <c r="M70" i="1"/>
  <c r="D75" i="1"/>
  <c r="I75" i="1"/>
  <c r="M75" i="1"/>
  <c r="D76" i="1"/>
  <c r="I76" i="1"/>
  <c r="M76" i="1"/>
  <c r="D77" i="1"/>
  <c r="I77" i="1"/>
  <c r="M77" i="1"/>
  <c r="D78" i="1"/>
  <c r="I78" i="1"/>
  <c r="M78" i="1"/>
  <c r="D83" i="1"/>
  <c r="I83" i="1"/>
  <c r="M83" i="1"/>
  <c r="D84" i="1"/>
  <c r="I84" i="1"/>
  <c r="M84" i="1"/>
  <c r="D85" i="1"/>
  <c r="I85" i="1"/>
  <c r="M85" i="1"/>
  <c r="D86" i="1"/>
  <c r="I86" i="1"/>
  <c r="M86" i="1"/>
  <c r="D21" i="7"/>
  <c r="D10" i="7"/>
  <c r="D9" i="7"/>
  <c r="D7" i="7"/>
  <c r="H111" i="3"/>
  <c r="H112" i="3"/>
  <c r="H113" i="3"/>
  <c r="H114" i="3"/>
  <c r="H115" i="3"/>
  <c r="H116" i="3"/>
  <c r="H117" i="3"/>
  <c r="D22" i="1" s="1"/>
  <c r="H118" i="3"/>
  <c r="H119" i="3"/>
  <c r="H120" i="3"/>
  <c r="H121" i="3"/>
  <c r="H122" i="3"/>
  <c r="H123" i="3"/>
  <c r="H124" i="3"/>
  <c r="H125" i="3"/>
  <c r="H126" i="3"/>
  <c r="H127" i="3"/>
  <c r="H128" i="3"/>
  <c r="H129" i="3"/>
  <c r="H130" i="3"/>
  <c r="H131" i="3"/>
  <c r="H132" i="3"/>
  <c r="H133" i="3"/>
  <c r="H134" i="3"/>
  <c r="H135" i="3"/>
  <c r="H136" i="3"/>
  <c r="H137" i="3"/>
  <c r="H138" i="3"/>
  <c r="H139" i="3"/>
  <c r="H140" i="3"/>
  <c r="H141" i="3"/>
  <c r="H142" i="3"/>
  <c r="H143" i="3"/>
  <c r="H144" i="3"/>
  <c r="H145" i="3"/>
  <c r="H146" i="3"/>
  <c r="H147" i="3"/>
  <c r="X13" i="8" s="1"/>
  <c r="H148" i="3"/>
  <c r="O13" i="8" s="1"/>
  <c r="H149" i="3"/>
  <c r="H150" i="3"/>
  <c r="H151" i="3"/>
  <c r="H152" i="3"/>
  <c r="H153" i="3"/>
  <c r="H154" i="3"/>
  <c r="H155" i="3"/>
  <c r="H156" i="3"/>
  <c r="H157" i="3"/>
  <c r="H158" i="3"/>
  <c r="H159" i="3"/>
  <c r="H160" i="3"/>
  <c r="H161" i="3"/>
  <c r="H162" i="3"/>
  <c r="H163" i="3"/>
  <c r="H164" i="3"/>
  <c r="H165" i="3"/>
  <c r="H166" i="3"/>
  <c r="H167" i="3"/>
  <c r="H168" i="3"/>
  <c r="H169" i="3"/>
  <c r="H170" i="3"/>
  <c r="H171" i="3"/>
  <c r="H172" i="3"/>
  <c r="H173" i="3"/>
  <c r="H174" i="3"/>
  <c r="H175" i="3"/>
  <c r="H176" i="3"/>
  <c r="H177" i="3"/>
  <c r="H178" i="3"/>
  <c r="H179" i="3"/>
  <c r="H180" i="3"/>
  <c r="H181" i="3"/>
  <c r="H182" i="3"/>
  <c r="H183" i="3"/>
  <c r="H184" i="3"/>
  <c r="H185" i="3"/>
  <c r="H186" i="3"/>
  <c r="H187" i="3"/>
  <c r="H188" i="3"/>
  <c r="H189" i="3"/>
  <c r="H190" i="3"/>
  <c r="H191" i="3"/>
  <c r="H192" i="3"/>
  <c r="H193" i="3"/>
  <c r="H194" i="3"/>
  <c r="H195" i="3"/>
  <c r="H196" i="3"/>
  <c r="H197" i="3"/>
  <c r="H198" i="3"/>
  <c r="H199" i="3"/>
  <c r="H200" i="3"/>
  <c r="H201" i="3"/>
  <c r="H202" i="3"/>
  <c r="H203" i="3"/>
  <c r="H204" i="3"/>
  <c r="H205" i="3"/>
  <c r="H206" i="3"/>
  <c r="H207" i="3"/>
  <c r="H208" i="3"/>
  <c r="H209" i="3"/>
  <c r="H210" i="3"/>
  <c r="H211" i="3"/>
  <c r="H212" i="3"/>
  <c r="H213" i="3"/>
  <c r="H214" i="3"/>
  <c r="H215" i="3"/>
  <c r="H216" i="3"/>
  <c r="H217" i="3"/>
  <c r="H218" i="3"/>
  <c r="H219" i="3"/>
  <c r="H220" i="3"/>
  <c r="H221" i="3"/>
  <c r="H222" i="3"/>
  <c r="H223" i="3"/>
  <c r="H224" i="3"/>
  <c r="H225" i="3"/>
  <c r="H226" i="3"/>
  <c r="H227" i="3"/>
  <c r="H228" i="3"/>
  <c r="H229" i="3"/>
  <c r="H230" i="3"/>
  <c r="H231" i="3"/>
  <c r="H232" i="3"/>
  <c r="H233" i="3"/>
  <c r="H234" i="3"/>
  <c r="H235" i="3"/>
  <c r="H236" i="3"/>
  <c r="H237" i="3"/>
  <c r="H238" i="3"/>
  <c r="H239" i="3"/>
  <c r="H240" i="3"/>
  <c r="H241" i="3"/>
  <c r="H242" i="3"/>
  <c r="H243" i="3"/>
  <c r="H244" i="3"/>
  <c r="H245" i="3"/>
  <c r="H246" i="3"/>
  <c r="H247" i="3"/>
  <c r="H248" i="3"/>
  <c r="H249" i="3"/>
  <c r="H250" i="3"/>
  <c r="H251" i="3"/>
  <c r="H252" i="3"/>
  <c r="H253" i="3"/>
  <c r="H254" i="3"/>
  <c r="H255" i="3"/>
  <c r="H256" i="3"/>
  <c r="H257" i="3"/>
  <c r="H258" i="3"/>
  <c r="H259" i="3"/>
  <c r="H260" i="3"/>
  <c r="H261" i="3"/>
  <c r="H262" i="3"/>
  <c r="H263" i="3"/>
  <c r="H264" i="3"/>
  <c r="H265" i="3"/>
  <c r="H266" i="3"/>
  <c r="H267" i="3"/>
  <c r="H268" i="3"/>
  <c r="H269" i="3"/>
  <c r="H270" i="3"/>
  <c r="H271" i="3"/>
  <c r="H272" i="3"/>
  <c r="H273" i="3"/>
  <c r="H274" i="3"/>
  <c r="H275" i="3"/>
  <c r="H276" i="3"/>
  <c r="H277" i="3"/>
  <c r="H278" i="3"/>
  <c r="H279" i="3"/>
  <c r="H280" i="3"/>
  <c r="H281" i="3"/>
  <c r="H282" i="3"/>
  <c r="H283" i="3"/>
  <c r="H284" i="3"/>
  <c r="H285" i="3"/>
  <c r="H286" i="3"/>
  <c r="H287" i="3"/>
  <c r="H288" i="3"/>
  <c r="H289" i="3"/>
  <c r="H290" i="3"/>
  <c r="H291" i="3"/>
  <c r="H292" i="3"/>
  <c r="H293" i="3"/>
  <c r="H294" i="3"/>
  <c r="H295" i="3"/>
  <c r="H296" i="3"/>
  <c r="H297" i="3"/>
  <c r="H298" i="3"/>
  <c r="H299" i="3"/>
  <c r="H300" i="3"/>
  <c r="H301" i="3"/>
  <c r="H302" i="3"/>
  <c r="H303" i="3"/>
  <c r="H304" i="3"/>
  <c r="H305" i="3"/>
  <c r="H306" i="3"/>
  <c r="H307" i="3"/>
  <c r="H308" i="3"/>
  <c r="H309" i="3"/>
  <c r="H310" i="3"/>
  <c r="H311" i="3"/>
  <c r="H312" i="3"/>
  <c r="H313" i="3"/>
  <c r="H314" i="3"/>
  <c r="H315" i="3"/>
  <c r="H316" i="3"/>
  <c r="H317" i="3"/>
  <c r="H318" i="3"/>
  <c r="H319" i="3"/>
  <c r="H320" i="3"/>
  <c r="H321" i="3"/>
  <c r="H322" i="3"/>
  <c r="H323" i="3"/>
  <c r="H324" i="3"/>
  <c r="H325" i="3"/>
  <c r="H326" i="3"/>
  <c r="H327" i="3"/>
  <c r="H328" i="3"/>
  <c r="H329" i="3"/>
  <c r="H330" i="3"/>
  <c r="H331" i="3"/>
  <c r="H332" i="3"/>
  <c r="H333" i="3"/>
  <c r="H334" i="3"/>
  <c r="H335" i="3"/>
  <c r="H336" i="3"/>
  <c r="H337" i="3"/>
  <c r="H338" i="3"/>
  <c r="H339" i="3"/>
  <c r="H340" i="3"/>
  <c r="H341" i="3"/>
  <c r="H342" i="3"/>
  <c r="H343" i="3"/>
  <c r="H344" i="3"/>
  <c r="H345" i="3"/>
  <c r="H346" i="3"/>
  <c r="H347" i="3"/>
  <c r="H348" i="3"/>
  <c r="H349" i="3"/>
  <c r="H350" i="3"/>
  <c r="H351" i="3"/>
  <c r="H352" i="3"/>
  <c r="H353" i="3"/>
  <c r="H354" i="3"/>
  <c r="H355" i="3"/>
  <c r="H356" i="3"/>
  <c r="H357" i="3"/>
  <c r="H358" i="3"/>
  <c r="H359" i="3"/>
  <c r="H360" i="3"/>
  <c r="H361" i="3"/>
  <c r="H362" i="3"/>
  <c r="H363" i="3"/>
  <c r="H364" i="3"/>
  <c r="H365" i="3"/>
  <c r="H366" i="3"/>
  <c r="H367" i="3"/>
  <c r="H368" i="3"/>
  <c r="H369" i="3"/>
  <c r="H370" i="3"/>
  <c r="H371" i="3"/>
  <c r="H372" i="3"/>
  <c r="H373" i="3"/>
  <c r="H374" i="3"/>
  <c r="H375" i="3"/>
  <c r="H376" i="3"/>
  <c r="H377" i="3"/>
  <c r="H378" i="3"/>
  <c r="H379" i="3"/>
  <c r="H380" i="3"/>
  <c r="H381" i="3"/>
  <c r="H382" i="3"/>
  <c r="H383" i="3"/>
  <c r="H384" i="3"/>
  <c r="H385" i="3"/>
  <c r="H386" i="3"/>
  <c r="H387" i="3"/>
  <c r="H388" i="3"/>
  <c r="H389" i="3"/>
  <c r="H390" i="3"/>
  <c r="H391" i="3"/>
  <c r="H392" i="3"/>
  <c r="H393" i="3"/>
  <c r="H394" i="3"/>
  <c r="H395" i="3"/>
  <c r="H396" i="3"/>
  <c r="H397" i="3"/>
  <c r="H398" i="3"/>
  <c r="H399" i="3"/>
  <c r="H400" i="3"/>
  <c r="H401" i="3"/>
  <c r="H402" i="3"/>
  <c r="H403" i="3"/>
  <c r="H404" i="3"/>
  <c r="H405" i="3"/>
  <c r="H406" i="3"/>
  <c r="H407" i="3"/>
  <c r="H408" i="3"/>
  <c r="H409" i="3"/>
  <c r="H410" i="3"/>
  <c r="H411" i="3"/>
  <c r="H412" i="3"/>
  <c r="H413" i="3"/>
  <c r="H414" i="3"/>
  <c r="H415" i="3"/>
  <c r="H416" i="3"/>
  <c r="H417" i="3"/>
  <c r="H418" i="3"/>
  <c r="H419" i="3"/>
  <c r="H420" i="3"/>
  <c r="H421" i="3"/>
  <c r="H422" i="3"/>
  <c r="H4" i="3"/>
  <c r="H5" i="3"/>
  <c r="H6" i="3"/>
  <c r="H7" i="3"/>
  <c r="H8" i="3"/>
  <c r="H9" i="3"/>
  <c r="H10" i="3"/>
  <c r="H11" i="3"/>
  <c r="H12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H34" i="3"/>
  <c r="H35" i="3"/>
  <c r="H36" i="3"/>
  <c r="H37" i="3"/>
  <c r="H38" i="3"/>
  <c r="H39" i="3"/>
  <c r="H40" i="3"/>
  <c r="H41" i="3"/>
  <c r="H42" i="3"/>
  <c r="H43" i="3"/>
  <c r="H44" i="3"/>
  <c r="H45" i="3"/>
  <c r="H46" i="3"/>
  <c r="H47" i="3"/>
  <c r="H48" i="3"/>
  <c r="H49" i="3"/>
  <c r="H50" i="3"/>
  <c r="H51" i="3"/>
  <c r="H52" i="3"/>
  <c r="H53" i="3"/>
  <c r="H54" i="3"/>
  <c r="H55" i="3"/>
  <c r="H56" i="3"/>
  <c r="H57" i="3"/>
  <c r="H58" i="3"/>
  <c r="H59" i="3"/>
  <c r="H60" i="3"/>
  <c r="H61" i="3"/>
  <c r="H62" i="3"/>
  <c r="H63" i="3"/>
  <c r="H64" i="3"/>
  <c r="H65" i="3"/>
  <c r="H66" i="3"/>
  <c r="H67" i="3"/>
  <c r="H68" i="3"/>
  <c r="H69" i="3"/>
  <c r="H70" i="3"/>
  <c r="H71" i="3"/>
  <c r="H72" i="3"/>
  <c r="H73" i="3"/>
  <c r="H74" i="3"/>
  <c r="H75" i="3"/>
  <c r="H76" i="3"/>
  <c r="H77" i="3"/>
  <c r="H78" i="3"/>
  <c r="H79" i="3"/>
  <c r="H80" i="3"/>
  <c r="H81" i="3"/>
  <c r="H82" i="3"/>
  <c r="H83" i="3"/>
  <c r="H84" i="3"/>
  <c r="H85" i="3"/>
  <c r="H86" i="3"/>
  <c r="H87" i="3"/>
  <c r="H88" i="3"/>
  <c r="H89" i="3"/>
  <c r="H90" i="3"/>
  <c r="H91" i="3"/>
  <c r="H92" i="3"/>
  <c r="H93" i="3"/>
  <c r="H94" i="3"/>
  <c r="H95" i="3"/>
  <c r="H96" i="3"/>
  <c r="H97" i="3"/>
  <c r="H98" i="3"/>
  <c r="H99" i="3"/>
  <c r="H100" i="3"/>
  <c r="H101" i="3"/>
  <c r="H102" i="3"/>
  <c r="H103" i="3"/>
  <c r="H104" i="3"/>
  <c r="H105" i="3"/>
  <c r="H106" i="3"/>
  <c r="H107" i="3"/>
  <c r="H108" i="3"/>
  <c r="H109" i="3"/>
  <c r="H110" i="3"/>
  <c r="H3" i="3"/>
  <c r="H75" i="1" l="1"/>
  <c r="L75" i="1"/>
  <c r="H68" i="1"/>
  <c r="L68" i="1"/>
  <c r="H77" i="1"/>
  <c r="L77" i="1"/>
  <c r="H70" i="1"/>
  <c r="L70" i="1"/>
  <c r="D23" i="1"/>
  <c r="D25" i="1" s="1"/>
  <c r="D26" i="1" s="1"/>
  <c r="D32" i="1" s="1"/>
  <c r="H67" i="1"/>
  <c r="L67" i="1"/>
  <c r="H76" i="1"/>
  <c r="L76" i="1"/>
  <c r="P15" i="8"/>
  <c r="Q15" i="8" s="1"/>
  <c r="R15" i="8" s="1"/>
  <c r="S15" i="8" s="1"/>
  <c r="T15" i="8" s="1"/>
  <c r="U15" i="8" s="1"/>
  <c r="V15" i="8" s="1"/>
  <c r="W15" i="8" s="1"/>
  <c r="X15" i="8" s="1"/>
  <c r="Y15" i="8" s="1"/>
  <c r="Z15" i="8" s="1"/>
  <c r="AA15" i="8" s="1"/>
  <c r="AB15" i="8" s="1"/>
  <c r="AC15" i="8" s="1"/>
  <c r="AD15" i="8" s="1"/>
  <c r="AE15" i="8" s="1"/>
  <c r="AF15" i="8" s="1"/>
  <c r="AG15" i="8" s="1"/>
  <c r="AH15" i="8" s="1"/>
  <c r="AI15" i="8" s="1"/>
  <c r="AJ15" i="8" s="1"/>
  <c r="AK15" i="8" s="1"/>
  <c r="AL15" i="8" s="1"/>
  <c r="AM15" i="8" s="1"/>
  <c r="AN15" i="8" s="1"/>
  <c r="H15" i="8"/>
  <c r="O15" i="8"/>
  <c r="G15" i="8"/>
  <c r="N15" i="8"/>
  <c r="F15" i="8"/>
  <c r="M15" i="8"/>
  <c r="E15" i="8"/>
  <c r="L15" i="8"/>
  <c r="K15" i="8"/>
  <c r="J15" i="8"/>
  <c r="I15" i="8"/>
  <c r="H69" i="1"/>
  <c r="L69" i="1"/>
  <c r="H78" i="1"/>
  <c r="L78" i="1"/>
  <c r="H59" i="1"/>
  <c r="L59" i="1"/>
  <c r="H61" i="1"/>
  <c r="L61" i="1"/>
  <c r="H60" i="1"/>
  <c r="L60" i="1"/>
  <c r="H62" i="1"/>
  <c r="L62" i="1"/>
  <c r="F55" i="1"/>
  <c r="K86" i="1"/>
  <c r="N86" i="1" s="1"/>
  <c r="G85" i="1"/>
  <c r="H85" i="1" s="1"/>
  <c r="K61" i="1"/>
  <c r="N61" i="1" s="1"/>
  <c r="I51" i="1"/>
  <c r="I54" i="1"/>
  <c r="I53" i="1"/>
  <c r="I52" i="1"/>
  <c r="K75" i="1"/>
  <c r="N75" i="1" s="1"/>
  <c r="K83" i="1"/>
  <c r="N83" i="1" s="1"/>
  <c r="K68" i="1"/>
  <c r="N68" i="1" s="1"/>
  <c r="K76" i="1"/>
  <c r="N76" i="1" s="1"/>
  <c r="I71" i="1"/>
  <c r="D63" i="1"/>
  <c r="I63" i="1"/>
  <c r="J78" i="1" s="1"/>
  <c r="D51" i="1"/>
  <c r="D79" i="1"/>
  <c r="L79" i="1" s="1"/>
  <c r="I87" i="1"/>
  <c r="G83" i="1"/>
  <c r="H83" i="1" s="1"/>
  <c r="G84" i="1"/>
  <c r="H84" i="1" s="1"/>
  <c r="D54" i="1"/>
  <c r="K85" i="1"/>
  <c r="N85" i="1" s="1"/>
  <c r="D87" i="1"/>
  <c r="G86" i="1"/>
  <c r="H86" i="1" s="1"/>
  <c r="K84" i="1"/>
  <c r="N84" i="1" s="1"/>
  <c r="K69" i="1"/>
  <c r="N69" i="1" s="1"/>
  <c r="K62" i="1"/>
  <c r="N62" i="1" s="1"/>
  <c r="D52" i="1"/>
  <c r="D71" i="1"/>
  <c r="D53" i="1"/>
  <c r="K67" i="1"/>
  <c r="N67" i="1" s="1"/>
  <c r="I79" i="1"/>
  <c r="K78" i="1"/>
  <c r="N78" i="1" s="1"/>
  <c r="K60" i="1"/>
  <c r="N60" i="1" s="1"/>
  <c r="K70" i="1"/>
  <c r="N70" i="1" s="1"/>
  <c r="K59" i="1"/>
  <c r="N59" i="1" s="1"/>
  <c r="K77" i="1"/>
  <c r="N77" i="1" s="1"/>
  <c r="J13" i="8"/>
  <c r="R13" i="8"/>
  <c r="Z13" i="8"/>
  <c r="Y13" i="8"/>
  <c r="K13" i="8"/>
  <c r="S13" i="8"/>
  <c r="AA13" i="8"/>
  <c r="I13" i="8"/>
  <c r="L13" i="8"/>
  <c r="T13" i="8"/>
  <c r="AB13" i="8"/>
  <c r="P13" i="8"/>
  <c r="E13" i="8"/>
  <c r="M13" i="8"/>
  <c r="U13" i="8"/>
  <c r="F13" i="8"/>
  <c r="N13" i="8"/>
  <c r="V13" i="8"/>
  <c r="G13" i="8"/>
  <c r="W13" i="8"/>
  <c r="H13" i="8"/>
  <c r="Q13" i="8"/>
  <c r="N15" i="10"/>
  <c r="B16" i="10"/>
  <c r="C16" i="10"/>
  <c r="D16" i="10"/>
  <c r="E16" i="10"/>
  <c r="F16" i="10"/>
  <c r="F31" i="10" s="1"/>
  <c r="G16" i="10"/>
  <c r="G31" i="10" s="1"/>
  <c r="H16" i="10"/>
  <c r="H31" i="10" s="1"/>
  <c r="I16" i="10"/>
  <c r="J16" i="10"/>
  <c r="K16" i="10"/>
  <c r="L16" i="10"/>
  <c r="M16" i="10"/>
  <c r="N16" i="10"/>
  <c r="N17" i="10"/>
  <c r="N18" i="10"/>
  <c r="N20" i="10"/>
  <c r="N21" i="10"/>
  <c r="N22" i="10"/>
  <c r="N23" i="10"/>
  <c r="N24" i="10"/>
  <c r="N25" i="10"/>
  <c r="N26" i="10"/>
  <c r="N27" i="10"/>
  <c r="B28" i="10"/>
  <c r="C28" i="10"/>
  <c r="D28" i="10"/>
  <c r="E28" i="10"/>
  <c r="F28" i="10"/>
  <c r="G28" i="10"/>
  <c r="N28" i="10" s="1"/>
  <c r="H28" i="10"/>
  <c r="I28" i="10"/>
  <c r="I31" i="10" s="1"/>
  <c r="J28" i="10"/>
  <c r="K28" i="10"/>
  <c r="L28" i="10"/>
  <c r="M28" i="10"/>
  <c r="N29" i="10"/>
  <c r="N30" i="10"/>
  <c r="B31" i="10"/>
  <c r="B48" i="10" s="1"/>
  <c r="C31" i="10"/>
  <c r="D31" i="10"/>
  <c r="E31" i="10"/>
  <c r="J31" i="10"/>
  <c r="J48" i="10" s="1"/>
  <c r="J50" i="10" s="1"/>
  <c r="J82" i="10" s="1"/>
  <c r="J87" i="10" s="1"/>
  <c r="K31" i="10"/>
  <c r="L31" i="10"/>
  <c r="M31" i="10"/>
  <c r="N33" i="10"/>
  <c r="N35" i="10"/>
  <c r="N36" i="10"/>
  <c r="N37" i="10"/>
  <c r="B38" i="10"/>
  <c r="C38" i="10"/>
  <c r="D38" i="10"/>
  <c r="E38" i="10"/>
  <c r="F38" i="10"/>
  <c r="G38" i="10"/>
  <c r="H38" i="10"/>
  <c r="I38" i="10"/>
  <c r="J38" i="10"/>
  <c r="K38" i="10"/>
  <c r="L38" i="10"/>
  <c r="M38" i="10"/>
  <c r="N39" i="10"/>
  <c r="N40" i="10"/>
  <c r="N41" i="10"/>
  <c r="N43" i="10"/>
  <c r="N44" i="10"/>
  <c r="B45" i="10"/>
  <c r="C45" i="10"/>
  <c r="D45" i="10"/>
  <c r="E45" i="10"/>
  <c r="F45" i="10"/>
  <c r="G45" i="10"/>
  <c r="N45" i="10" s="1"/>
  <c r="H45" i="10"/>
  <c r="I45" i="10"/>
  <c r="J45" i="10"/>
  <c r="K45" i="10"/>
  <c r="L45" i="10"/>
  <c r="M45" i="10"/>
  <c r="N46" i="10"/>
  <c r="C48" i="10"/>
  <c r="D48" i="10"/>
  <c r="E48" i="10"/>
  <c r="K48" i="10"/>
  <c r="N49" i="10"/>
  <c r="C50" i="10"/>
  <c r="D50" i="10"/>
  <c r="E50" i="10"/>
  <c r="K50" i="10"/>
  <c r="L50" i="10"/>
  <c r="M50" i="10"/>
  <c r="N52" i="10"/>
  <c r="B53" i="10"/>
  <c r="C53" i="10"/>
  <c r="D53" i="10"/>
  <c r="E53" i="10"/>
  <c r="F53" i="10"/>
  <c r="G53" i="10"/>
  <c r="N53" i="10" s="1"/>
  <c r="H53" i="10"/>
  <c r="I53" i="10"/>
  <c r="J53" i="10"/>
  <c r="K53" i="10"/>
  <c r="L53" i="10"/>
  <c r="M53" i="10"/>
  <c r="N55" i="10"/>
  <c r="N56" i="10"/>
  <c r="N57" i="10"/>
  <c r="N58" i="10"/>
  <c r="N59" i="10"/>
  <c r="N60" i="10"/>
  <c r="N61" i="10"/>
  <c r="N62" i="10"/>
  <c r="B63" i="10"/>
  <c r="N63" i="10" s="1"/>
  <c r="C63" i="10"/>
  <c r="D63" i="10"/>
  <c r="E63" i="10"/>
  <c r="F63" i="10"/>
  <c r="G63" i="10"/>
  <c r="H63" i="10"/>
  <c r="I63" i="10"/>
  <c r="J63" i="10"/>
  <c r="K63" i="10"/>
  <c r="L63" i="10"/>
  <c r="M63" i="10"/>
  <c r="N65" i="10"/>
  <c r="N66" i="10"/>
  <c r="N67" i="10"/>
  <c r="N68" i="10"/>
  <c r="B69" i="10"/>
  <c r="C69" i="10"/>
  <c r="D69" i="10"/>
  <c r="E69" i="10"/>
  <c r="F69" i="10"/>
  <c r="G69" i="10"/>
  <c r="N69" i="10" s="1"/>
  <c r="H69" i="10"/>
  <c r="I69" i="10"/>
  <c r="J69" i="10"/>
  <c r="K69" i="10"/>
  <c r="L69" i="10"/>
  <c r="M69" i="10"/>
  <c r="N70" i="10"/>
  <c r="N71" i="10"/>
  <c r="N73" i="10"/>
  <c r="N74" i="10"/>
  <c r="N75" i="10"/>
  <c r="B76" i="10"/>
  <c r="C76" i="10"/>
  <c r="D76" i="10"/>
  <c r="E76" i="10"/>
  <c r="F76" i="10"/>
  <c r="N76" i="10" s="1"/>
  <c r="G76" i="10"/>
  <c r="H76" i="10"/>
  <c r="I76" i="10"/>
  <c r="J76" i="10"/>
  <c r="K76" i="10"/>
  <c r="L76" i="10"/>
  <c r="M76" i="10"/>
  <c r="N77" i="10"/>
  <c r="N78" i="10"/>
  <c r="N79" i="10"/>
  <c r="N80" i="10"/>
  <c r="N81" i="10"/>
  <c r="C82" i="10"/>
  <c r="C87" i="10" s="1"/>
  <c r="D82" i="10"/>
  <c r="D87" i="10" s="1"/>
  <c r="E82" i="10"/>
  <c r="E87" i="10" s="1"/>
  <c r="E89" i="10" s="1"/>
  <c r="K82" i="10"/>
  <c r="K87" i="10" s="1"/>
  <c r="L82" i="10"/>
  <c r="L87" i="10" s="1"/>
  <c r="M82" i="10"/>
  <c r="M87" i="10" s="1"/>
  <c r="M89" i="10" s="1"/>
  <c r="C86" i="10"/>
  <c r="D86" i="10"/>
  <c r="E86" i="10"/>
  <c r="K86" i="10"/>
  <c r="L86" i="10"/>
  <c r="L89" i="10" s="1"/>
  <c r="M86" i="10"/>
  <c r="L85" i="1" l="1"/>
  <c r="L53" i="1" s="1"/>
  <c r="L83" i="1"/>
  <c r="L51" i="1" s="1"/>
  <c r="L84" i="1"/>
  <c r="L52" i="1" s="1"/>
  <c r="H71" i="1"/>
  <c r="L71" i="1"/>
  <c r="L63" i="1"/>
  <c r="J42" i="1"/>
  <c r="J44" i="1" s="1"/>
  <c r="L87" i="1"/>
  <c r="L86" i="1"/>
  <c r="L54" i="1" s="1"/>
  <c r="E63" i="1"/>
  <c r="H63" i="1"/>
  <c r="M79" i="1"/>
  <c r="H79" i="1"/>
  <c r="G87" i="1"/>
  <c r="H87" i="1" s="1"/>
  <c r="G53" i="1"/>
  <c r="H53" i="1" s="1"/>
  <c r="G51" i="1"/>
  <c r="H51" i="1" s="1"/>
  <c r="G52" i="1"/>
  <c r="H52" i="1" s="1"/>
  <c r="G54" i="1"/>
  <c r="H54" i="1" s="1"/>
  <c r="D44" i="1"/>
  <c r="K51" i="1"/>
  <c r="I55" i="1"/>
  <c r="J53" i="1" s="1"/>
  <c r="K53" i="1"/>
  <c r="E67" i="1"/>
  <c r="E76" i="1"/>
  <c r="E86" i="1"/>
  <c r="K63" i="1"/>
  <c r="E78" i="1"/>
  <c r="E60" i="1"/>
  <c r="E85" i="1"/>
  <c r="J69" i="1"/>
  <c r="J75" i="1"/>
  <c r="J68" i="1"/>
  <c r="J60" i="1"/>
  <c r="E61" i="1"/>
  <c r="J87" i="1"/>
  <c r="E70" i="1"/>
  <c r="E75" i="1"/>
  <c r="J76" i="1"/>
  <c r="E84" i="1"/>
  <c r="J86" i="1"/>
  <c r="E79" i="1"/>
  <c r="E62" i="1"/>
  <c r="J59" i="1"/>
  <c r="J70" i="1"/>
  <c r="J83" i="1"/>
  <c r="J61" i="1"/>
  <c r="M63" i="1"/>
  <c r="J77" i="1"/>
  <c r="J62" i="1"/>
  <c r="E68" i="1"/>
  <c r="E83" i="1"/>
  <c r="J85" i="1"/>
  <c r="E69" i="1"/>
  <c r="D55" i="1"/>
  <c r="J67" i="1"/>
  <c r="J63" i="1"/>
  <c r="J84" i="1"/>
  <c r="E77" i="1"/>
  <c r="J71" i="1"/>
  <c r="E59" i="1"/>
  <c r="E71" i="1"/>
  <c r="E87" i="1"/>
  <c r="K87" i="1"/>
  <c r="K71" i="1"/>
  <c r="M71" i="1"/>
  <c r="M87" i="1"/>
  <c r="K52" i="1"/>
  <c r="K54" i="1"/>
  <c r="J79" i="1"/>
  <c r="K79" i="1"/>
  <c r="I48" i="10"/>
  <c r="I50" i="10" s="1"/>
  <c r="I86" i="10"/>
  <c r="H48" i="10"/>
  <c r="H50" i="10" s="1"/>
  <c r="H82" i="10" s="1"/>
  <c r="H87" i="10" s="1"/>
  <c r="H86" i="10"/>
  <c r="B50" i="10"/>
  <c r="G48" i="10"/>
  <c r="G50" i="10" s="1"/>
  <c r="G82" i="10" s="1"/>
  <c r="G87" i="10" s="1"/>
  <c r="G86" i="10"/>
  <c r="F86" i="10"/>
  <c r="F48" i="10"/>
  <c r="F50" i="10" s="1"/>
  <c r="F82" i="10" s="1"/>
  <c r="F87" i="10" s="1"/>
  <c r="K89" i="10"/>
  <c r="M84" i="10"/>
  <c r="D89" i="10"/>
  <c r="I82" i="10"/>
  <c r="I87" i="10" s="1"/>
  <c r="C89" i="10"/>
  <c r="N38" i="10"/>
  <c r="B86" i="10"/>
  <c r="N31" i="10"/>
  <c r="J86" i="10"/>
  <c r="J89" i="10" s="1"/>
  <c r="L84" i="10"/>
  <c r="K84" i="10"/>
  <c r="N84" i="10" s="1"/>
  <c r="L55" i="1" l="1"/>
  <c r="N79" i="1"/>
  <c r="D33" i="7"/>
  <c r="G55" i="1"/>
  <c r="N53" i="1"/>
  <c r="J54" i="1"/>
  <c r="D4" i="7"/>
  <c r="K55" i="1"/>
  <c r="D9" i="1" s="1"/>
  <c r="J55" i="1"/>
  <c r="J51" i="1"/>
  <c r="J52" i="1"/>
  <c r="N51" i="1"/>
  <c r="D3" i="7"/>
  <c r="D8" i="1"/>
  <c r="K25" i="1" s="1"/>
  <c r="E52" i="1"/>
  <c r="N54" i="1"/>
  <c r="E54" i="1"/>
  <c r="E51" i="1"/>
  <c r="E55" i="1"/>
  <c r="E53" i="1"/>
  <c r="N52" i="1"/>
  <c r="N63" i="1"/>
  <c r="M55" i="1"/>
  <c r="N55" i="1" s="1"/>
  <c r="N87" i="1"/>
  <c r="N71" i="1"/>
  <c r="N50" i="10"/>
  <c r="B82" i="10"/>
  <c r="N48" i="10"/>
  <c r="H89" i="10"/>
  <c r="N86" i="10"/>
  <c r="I89" i="10"/>
  <c r="F89" i="10"/>
  <c r="G89" i="10"/>
  <c r="H55" i="1" l="1"/>
  <c r="J45" i="1"/>
  <c r="J47" i="1" s="1"/>
  <c r="N82" i="10"/>
  <c r="N87" i="10" s="1"/>
  <c r="B87" i="10"/>
  <c r="B89" i="10" s="1"/>
  <c r="N89" i="10" s="1"/>
  <c r="E13" i="9"/>
  <c r="EI13" i="9" s="1"/>
  <c r="J13" i="9"/>
  <c r="EH13" i="9"/>
  <c r="EJ13" i="9"/>
  <c r="EK13" i="9"/>
  <c r="EL13" i="9"/>
  <c r="EN13" i="9" s="1"/>
  <c r="L6" i="9"/>
  <c r="M6" i="9" s="1"/>
  <c r="BY6" i="9" s="1"/>
  <c r="EQ6" i="9" s="1"/>
  <c r="M7" i="9"/>
  <c r="N7" i="9" s="1"/>
  <c r="O7" i="9" s="1"/>
  <c r="P7" i="9" s="1"/>
  <c r="Q7" i="9" s="1"/>
  <c r="R7" i="9" s="1"/>
  <c r="S7" i="9" s="1"/>
  <c r="T7" i="9" s="1"/>
  <c r="U7" i="9" s="1"/>
  <c r="V7" i="9" s="1"/>
  <c r="W7" i="9" s="1"/>
  <c r="X7" i="9" s="1"/>
  <c r="Y7" i="9" s="1"/>
  <c r="Z7" i="9" s="1"/>
  <c r="AA7" i="9" s="1"/>
  <c r="AB7" i="9" s="1"/>
  <c r="AC7" i="9" s="1"/>
  <c r="AD7" i="9" s="1"/>
  <c r="AE7" i="9" s="1"/>
  <c r="AF7" i="9" s="1"/>
  <c r="AG7" i="9" s="1"/>
  <c r="AH7" i="9" s="1"/>
  <c r="AI7" i="9" s="1"/>
  <c r="AJ7" i="9" s="1"/>
  <c r="AK7" i="9" s="1"/>
  <c r="AL7" i="9" s="1"/>
  <c r="AM7" i="9" s="1"/>
  <c r="AN7" i="9" s="1"/>
  <c r="AO7" i="9" s="1"/>
  <c r="AP7" i="9" s="1"/>
  <c r="AQ7" i="9" s="1"/>
  <c r="AR7" i="9" s="1"/>
  <c r="AS7" i="9" s="1"/>
  <c r="AT7" i="9" s="1"/>
  <c r="AU7" i="9" s="1"/>
  <c r="AV7" i="9" s="1"/>
  <c r="AW7" i="9" s="1"/>
  <c r="AX7" i="9" s="1"/>
  <c r="AY7" i="9" s="1"/>
  <c r="AZ7" i="9" s="1"/>
  <c r="BA7" i="9" s="1"/>
  <c r="BB7" i="9" s="1"/>
  <c r="BC7" i="9" s="1"/>
  <c r="BD7" i="9" s="1"/>
  <c r="BE7" i="9" s="1"/>
  <c r="BF7" i="9" s="1"/>
  <c r="BG7" i="9" s="1"/>
  <c r="BH7" i="9" s="1"/>
  <c r="BI7" i="9" s="1"/>
  <c r="BJ7" i="9" s="1"/>
  <c r="BK7" i="9" s="1"/>
  <c r="BL7" i="9" s="1"/>
  <c r="BM7" i="9" s="1"/>
  <c r="BN7" i="9" s="1"/>
  <c r="BO7" i="9" s="1"/>
  <c r="BP7" i="9" s="1"/>
  <c r="BQ7" i="9" s="1"/>
  <c r="BR7" i="9" s="1"/>
  <c r="BS7" i="9" s="1"/>
  <c r="BT7" i="9" s="1"/>
  <c r="BW7" i="9"/>
  <c r="E8" i="9" a="1"/>
  <c r="E8" i="9" s="1"/>
  <c r="E9" i="9" s="1"/>
  <c r="J8" i="9"/>
  <c r="BW8" i="9"/>
  <c r="EH8" i="9"/>
  <c r="EJ8" i="9"/>
  <c r="EK8" i="9"/>
  <c r="EL8" i="9"/>
  <c r="J9" i="9"/>
  <c r="EH9" i="9"/>
  <c r="EJ9" i="9"/>
  <c r="EK9" i="9"/>
  <c r="EL9" i="9"/>
  <c r="J10" i="9"/>
  <c r="EH10" i="9"/>
  <c r="EI10" i="9"/>
  <c r="EJ10" i="9"/>
  <c r="EK10" i="9"/>
  <c r="EL10" i="9"/>
  <c r="J11" i="9"/>
  <c r="EH11" i="9"/>
  <c r="EJ11" i="9"/>
  <c r="EK11" i="9"/>
  <c r="EL11" i="9"/>
  <c r="J12" i="9"/>
  <c r="EH12" i="9"/>
  <c r="EI12" i="9"/>
  <c r="EJ12" i="9"/>
  <c r="EK12" i="9"/>
  <c r="EL12" i="9"/>
  <c r="F100" i="9"/>
  <c r="BY118" i="9"/>
  <c r="BX118" i="9" s="1"/>
  <c r="BZ118" i="9"/>
  <c r="CA118" i="9"/>
  <c r="CB118" i="9"/>
  <c r="CB120" i="9" s="1"/>
  <c r="CC118" i="9"/>
  <c r="CD118" i="9"/>
  <c r="CE118" i="9"/>
  <c r="CF118" i="9"/>
  <c r="CG118" i="9"/>
  <c r="CH118" i="9"/>
  <c r="CI118" i="9"/>
  <c r="CJ118" i="9"/>
  <c r="CJ120" i="9" s="1"/>
  <c r="CK118" i="9"/>
  <c r="CL118" i="9"/>
  <c r="CM118" i="9"/>
  <c r="CN118" i="9"/>
  <c r="CO118" i="9"/>
  <c r="CP118" i="9"/>
  <c r="CQ118" i="9"/>
  <c r="CR118" i="9"/>
  <c r="CR120" i="9" s="1"/>
  <c r="CS118" i="9"/>
  <c r="CT118" i="9"/>
  <c r="CU118" i="9"/>
  <c r="CV118" i="9"/>
  <c r="CW118" i="9"/>
  <c r="CX118" i="9"/>
  <c r="CY118" i="9"/>
  <c r="CZ118" i="9"/>
  <c r="CZ120" i="9" s="1"/>
  <c r="DA118" i="9"/>
  <c r="DB118" i="9"/>
  <c r="DC118" i="9"/>
  <c r="DD118" i="9"/>
  <c r="DE118" i="9"/>
  <c r="DF118" i="9"/>
  <c r="DG118" i="9"/>
  <c r="DH118" i="9"/>
  <c r="DH120" i="9" s="1"/>
  <c r="DI118" i="9"/>
  <c r="DJ118" i="9"/>
  <c r="DK118" i="9"/>
  <c r="DL118" i="9"/>
  <c r="DM118" i="9"/>
  <c r="DN118" i="9"/>
  <c r="DO118" i="9"/>
  <c r="DP118" i="9"/>
  <c r="DP120" i="9" s="1"/>
  <c r="DQ118" i="9"/>
  <c r="DR118" i="9"/>
  <c r="DS118" i="9"/>
  <c r="DT118" i="9"/>
  <c r="DU118" i="9"/>
  <c r="DV118" i="9"/>
  <c r="DW118" i="9"/>
  <c r="DX118" i="9"/>
  <c r="DX120" i="9" s="1"/>
  <c r="DY118" i="9"/>
  <c r="DZ118" i="9"/>
  <c r="EA118" i="9"/>
  <c r="EB118" i="9"/>
  <c r="EC118" i="9"/>
  <c r="ED118" i="9"/>
  <c r="EE118" i="9"/>
  <c r="EF118" i="9"/>
  <c r="EF120" i="9" s="1"/>
  <c r="EG118" i="9"/>
  <c r="BY119" i="9"/>
  <c r="BX119" i="9" s="1"/>
  <c r="BZ119" i="9"/>
  <c r="CA119" i="9"/>
  <c r="CA120" i="9" s="1"/>
  <c r="CB119" i="9"/>
  <c r="CC119" i="9"/>
  <c r="CD119" i="9"/>
  <c r="CE119" i="9"/>
  <c r="CE120" i="9" s="1"/>
  <c r="CF119" i="9"/>
  <c r="CG119" i="9"/>
  <c r="CH119" i="9"/>
  <c r="CH120" i="9" s="1"/>
  <c r="CI119" i="9"/>
  <c r="CI120" i="9" s="1"/>
  <c r="CJ119" i="9"/>
  <c r="CK119" i="9"/>
  <c r="CL119" i="9"/>
  <c r="CL120" i="9" s="1"/>
  <c r="CM119" i="9"/>
  <c r="CM120" i="9" s="1"/>
  <c r="CN119" i="9"/>
  <c r="CO119" i="9"/>
  <c r="CP119" i="9"/>
  <c r="CP120" i="9" s="1"/>
  <c r="CQ119" i="9"/>
  <c r="CQ120" i="9" s="1"/>
  <c r="CR119" i="9"/>
  <c r="CS119" i="9"/>
  <c r="CT119" i="9"/>
  <c r="CT120" i="9" s="1"/>
  <c r="CU119" i="9"/>
  <c r="CU120" i="9" s="1"/>
  <c r="CV119" i="9"/>
  <c r="CW119" i="9"/>
  <c r="CX119" i="9"/>
  <c r="CY119" i="9"/>
  <c r="CY120" i="9" s="1"/>
  <c r="CZ119" i="9"/>
  <c r="DA119" i="9"/>
  <c r="DB119" i="9"/>
  <c r="DC119" i="9"/>
  <c r="DC120" i="9" s="1"/>
  <c r="DD119" i="9"/>
  <c r="DE119" i="9"/>
  <c r="DF119" i="9"/>
  <c r="DF120" i="9" s="1"/>
  <c r="DG119" i="9"/>
  <c r="DG120" i="9" s="1"/>
  <c r="DH119" i="9"/>
  <c r="DI119" i="9"/>
  <c r="DJ119" i="9"/>
  <c r="DJ120" i="9" s="1"/>
  <c r="DK119" i="9"/>
  <c r="DK120" i="9" s="1"/>
  <c r="DL119" i="9"/>
  <c r="DM119" i="9"/>
  <c r="DN119" i="9"/>
  <c r="DO119" i="9"/>
  <c r="DO120" i="9" s="1"/>
  <c r="DP119" i="9"/>
  <c r="DQ119" i="9"/>
  <c r="DR119" i="9"/>
  <c r="DS119" i="9"/>
  <c r="DS120" i="9" s="1"/>
  <c r="DT119" i="9"/>
  <c r="DU119" i="9"/>
  <c r="DV119" i="9"/>
  <c r="DV120" i="9" s="1"/>
  <c r="DW119" i="9"/>
  <c r="DX119" i="9"/>
  <c r="DY119" i="9"/>
  <c r="DZ119" i="9"/>
  <c r="DZ120" i="9" s="1"/>
  <c r="EA119" i="9"/>
  <c r="EA120" i="9" s="1"/>
  <c r="EB119" i="9"/>
  <c r="EC119" i="9"/>
  <c r="ED119" i="9"/>
  <c r="EE119" i="9"/>
  <c r="EE120" i="9" s="1"/>
  <c r="EF119" i="9"/>
  <c r="EG119" i="9"/>
  <c r="BZ120" i="9"/>
  <c r="CD120" i="9"/>
  <c r="CX120" i="9"/>
  <c r="DB120" i="9"/>
  <c r="DN120" i="9"/>
  <c r="DR120" i="9"/>
  <c r="ED120" i="9"/>
  <c r="H147" i="9"/>
  <c r="H148" i="9"/>
  <c r="H149" i="9"/>
  <c r="H150" i="9"/>
  <c r="H151" i="9"/>
  <c r="BY153" i="9"/>
  <c r="BZ153" i="9" s="1"/>
  <c r="CA153" i="9" s="1"/>
  <c r="CB153" i="9"/>
  <c r="CC153" i="9"/>
  <c r="CD153" i="9" s="1"/>
  <c r="CE153" i="9" s="1"/>
  <c r="CF153" i="9" s="1"/>
  <c r="CG153" i="9" s="1"/>
  <c r="CH153" i="9" s="1"/>
  <c r="CI153" i="9" s="1"/>
  <c r="CJ153" i="9" s="1"/>
  <c r="CK153" i="9" s="1"/>
  <c r="CL153" i="9" s="1"/>
  <c r="CM153" i="9" s="1"/>
  <c r="CN153" i="9" s="1"/>
  <c r="CO153" i="9" s="1"/>
  <c r="CP153" i="9" s="1"/>
  <c r="CQ153" i="9" s="1"/>
  <c r="EB153" i="9" s="1"/>
  <c r="EC153" i="9" s="1"/>
  <c r="ED153" i="9" s="1"/>
  <c r="EE153" i="9" s="1"/>
  <c r="EF153" i="9" s="1"/>
  <c r="BY154" i="9"/>
  <c r="BZ154" i="9"/>
  <c r="CA154" i="9"/>
  <c r="CB154" i="9"/>
  <c r="CC154" i="9"/>
  <c r="CD154" i="9"/>
  <c r="CE154" i="9"/>
  <c r="CF154" i="9"/>
  <c r="CG154" i="9"/>
  <c r="CH154" i="9"/>
  <c r="CI154" i="9"/>
  <c r="CJ154" i="9"/>
  <c r="CK154" i="9"/>
  <c r="CL154" i="9"/>
  <c r="CM154" i="9"/>
  <c r="CN154" i="9"/>
  <c r="CO154" i="9"/>
  <c r="CP154" i="9"/>
  <c r="CQ154" i="9"/>
  <c r="EB154" i="9"/>
  <c r="EC154" i="9"/>
  <c r="ED154" i="9"/>
  <c r="EE154" i="9"/>
  <c r="EF154" i="9"/>
  <c r="F1" i="8"/>
  <c r="G1" i="8" s="1"/>
  <c r="H1" i="8" s="1"/>
  <c r="I1" i="8" s="1"/>
  <c r="J1" i="8" s="1"/>
  <c r="K1" i="8" s="1"/>
  <c r="F2" i="8"/>
  <c r="G2" i="8" s="1"/>
  <c r="H2" i="8" s="1"/>
  <c r="I2" i="8" s="1"/>
  <c r="J2" i="8" s="1"/>
  <c r="K2" i="8" s="1"/>
  <c r="L2" i="8" s="1"/>
  <c r="M2" i="8" s="1"/>
  <c r="N2" i="8" s="1"/>
  <c r="O2" i="8" s="1"/>
  <c r="P2" i="8" s="1"/>
  <c r="Q2" i="8" s="1"/>
  <c r="R2" i="8" s="1"/>
  <c r="S2" i="8" s="1"/>
  <c r="T2" i="8" s="1"/>
  <c r="U2" i="8" s="1"/>
  <c r="V2" i="8" s="1"/>
  <c r="W2" i="8" s="1"/>
  <c r="X2" i="8" s="1"/>
  <c r="Y2" i="8" s="1"/>
  <c r="Z2" i="8" s="1"/>
  <c r="AA2" i="8" s="1"/>
  <c r="AB2" i="8" s="1"/>
  <c r="AC2" i="8" s="1"/>
  <c r="AD2" i="8" s="1"/>
  <c r="AE2" i="8" s="1"/>
  <c r="AF2" i="8" s="1"/>
  <c r="AG2" i="8" s="1"/>
  <c r="AH2" i="8" s="1"/>
  <c r="AI2" i="8" s="1"/>
  <c r="AJ2" i="8" s="1"/>
  <c r="AK2" i="8" s="1"/>
  <c r="AL2" i="8" s="1"/>
  <c r="AM2" i="8" s="1"/>
  <c r="AN2" i="8" s="1"/>
  <c r="F3" i="8"/>
  <c r="AC13" i="8"/>
  <c r="C34" i="8"/>
  <c r="E34" i="8"/>
  <c r="F34" i="8"/>
  <c r="G34" i="8"/>
  <c r="H34" i="8"/>
  <c r="I34" i="8"/>
  <c r="J34" i="8"/>
  <c r="K34" i="8"/>
  <c r="L34" i="8"/>
  <c r="M34" i="8"/>
  <c r="N34" i="8"/>
  <c r="O34" i="8"/>
  <c r="P34" i="8"/>
  <c r="G36" i="8"/>
  <c r="C36" i="8"/>
  <c r="E36" i="8"/>
  <c r="F36" i="8"/>
  <c r="J36" i="8"/>
  <c r="K36" i="8"/>
  <c r="M36" i="8"/>
  <c r="N36" i="8"/>
  <c r="C38" i="8"/>
  <c r="E38" i="8"/>
  <c r="F38" i="8"/>
  <c r="G38" i="8"/>
  <c r="H38" i="8"/>
  <c r="I38" i="8"/>
  <c r="J38" i="8"/>
  <c r="K38" i="8"/>
  <c r="L38" i="8"/>
  <c r="M38" i="8"/>
  <c r="N38" i="8"/>
  <c r="O38" i="8"/>
  <c r="P38" i="8"/>
  <c r="B39" i="8"/>
  <c r="D39" i="8" s="1"/>
  <c r="D6" i="7"/>
  <c r="D20" i="7" s="1"/>
  <c r="D17" i="7"/>
  <c r="J4" i="8" s="1"/>
  <c r="D25" i="7"/>
  <c r="D58" i="7"/>
  <c r="D59" i="7"/>
  <c r="D84" i="7"/>
  <c r="D90" i="7"/>
  <c r="D91" i="7"/>
  <c r="D96" i="7"/>
  <c r="EI9" i="9" l="1"/>
  <c r="J34" i="1"/>
  <c r="N31" i="1" s="1"/>
  <c r="EG120" i="9"/>
  <c r="DY120" i="9"/>
  <c r="DW120" i="9"/>
  <c r="EC120" i="9"/>
  <c r="DU120" i="9"/>
  <c r="DM120" i="9"/>
  <c r="DE120" i="9"/>
  <c r="CW120" i="9"/>
  <c r="CO120" i="9"/>
  <c r="CG120" i="9"/>
  <c r="BY120" i="9"/>
  <c r="BX120" i="9" s="1"/>
  <c r="AD13" i="8"/>
  <c r="AE13" i="8" s="1"/>
  <c r="AF13" i="8" s="1"/>
  <c r="EB120" i="9"/>
  <c r="DT120" i="9"/>
  <c r="DL120" i="9"/>
  <c r="DD120" i="9"/>
  <c r="CV120" i="9"/>
  <c r="CN120" i="9"/>
  <c r="CF120" i="9"/>
  <c r="D54" i="7"/>
  <c r="C54" i="7" s="1"/>
  <c r="DQ120" i="9"/>
  <c r="DI120" i="9"/>
  <c r="DA120" i="9"/>
  <c r="CS120" i="9"/>
  <c r="CK120" i="9"/>
  <c r="CC120" i="9"/>
  <c r="N4" i="8"/>
  <c r="M4" i="8"/>
  <c r="L4" i="8"/>
  <c r="K4" i="8"/>
  <c r="AA34" i="8"/>
  <c r="D38" i="8"/>
  <c r="S36" i="8"/>
  <c r="U36" i="8"/>
  <c r="C39" i="8"/>
  <c r="AA38" i="8"/>
  <c r="S38" i="8"/>
  <c r="Z38" i="8"/>
  <c r="Y38" i="8"/>
  <c r="Q38" i="8"/>
  <c r="AB38" i="8"/>
  <c r="X38" i="8"/>
  <c r="W38" i="8"/>
  <c r="R38" i="8"/>
  <c r="V38" i="8"/>
  <c r="T38" i="8"/>
  <c r="U38" i="8"/>
  <c r="AA36" i="8"/>
  <c r="V36" i="8"/>
  <c r="Q34" i="8"/>
  <c r="T34" i="8"/>
  <c r="S34" i="8"/>
  <c r="AB34" i="8"/>
  <c r="Y34" i="8"/>
  <c r="D34" i="8"/>
  <c r="I4" i="8"/>
  <c r="P4" i="8"/>
  <c r="H4" i="8"/>
  <c r="O4" i="8"/>
  <c r="G4" i="8"/>
  <c r="EI8" i="9"/>
  <c r="EQ13" i="9"/>
  <c r="BY13" i="9" s="1"/>
  <c r="EN10" i="9"/>
  <c r="FS10" i="9" s="1"/>
  <c r="DA10" i="9" s="1"/>
  <c r="GP13" i="9"/>
  <c r="DX13" i="9" s="1"/>
  <c r="FB13" i="9"/>
  <c r="CJ13" i="9" s="1"/>
  <c r="FZ13" i="9"/>
  <c r="DH13" i="9" s="1"/>
  <c r="EN12" i="9"/>
  <c r="GF12" i="9" s="1"/>
  <c r="DN12" i="9" s="1"/>
  <c r="FG13" i="9"/>
  <c r="CO13" i="9" s="1"/>
  <c r="EN8" i="9"/>
  <c r="FM8" i="9" s="1"/>
  <c r="CU8" i="9" s="1"/>
  <c r="GT13" i="9"/>
  <c r="EB13" i="9" s="1"/>
  <c r="FV13" i="9"/>
  <c r="DD13" i="9" s="1"/>
  <c r="FN13" i="9"/>
  <c r="CV13" i="9" s="1"/>
  <c r="BX6" i="9"/>
  <c r="EN11" i="9"/>
  <c r="EN9" i="9"/>
  <c r="FM9" i="9" s="1"/>
  <c r="CU9" i="9" s="1"/>
  <c r="N6" i="9"/>
  <c r="L1" i="8"/>
  <c r="W36" i="8"/>
  <c r="X36" i="8"/>
  <c r="Q36" i="8"/>
  <c r="Y36" i="8"/>
  <c r="R36" i="8"/>
  <c r="Z36" i="8"/>
  <c r="D36" i="8"/>
  <c r="T36" i="8"/>
  <c r="AB36" i="8"/>
  <c r="U34" i="8"/>
  <c r="V34" i="8"/>
  <c r="W34" i="8"/>
  <c r="X34" i="8"/>
  <c r="R34" i="8"/>
  <c r="Z34" i="8"/>
  <c r="L36" i="8"/>
  <c r="I36" i="8"/>
  <c r="P36" i="8"/>
  <c r="H36" i="8"/>
  <c r="O36" i="8"/>
  <c r="D18" i="7"/>
  <c r="D13" i="7"/>
  <c r="D16" i="7" s="1"/>
  <c r="G41" i="1" l="1"/>
  <c r="AM36" i="8"/>
  <c r="AE36" i="8"/>
  <c r="AL36" i="8"/>
  <c r="AD36" i="8"/>
  <c r="AK36" i="8"/>
  <c r="AC36" i="8"/>
  <c r="AG36" i="8"/>
  <c r="AN36" i="8"/>
  <c r="AJ36" i="8"/>
  <c r="AI36" i="8"/>
  <c r="AH36" i="8"/>
  <c r="AF36" i="8"/>
  <c r="G43" i="1"/>
  <c r="AI38" i="8"/>
  <c r="AH38" i="8"/>
  <c r="AF38" i="8"/>
  <c r="AJ38" i="8"/>
  <c r="AG38" i="8"/>
  <c r="AN38" i="8"/>
  <c r="AM38" i="8"/>
  <c r="AE38" i="8"/>
  <c r="AL38" i="8"/>
  <c r="AD38" i="8"/>
  <c r="AC38" i="8"/>
  <c r="AK38" i="8"/>
  <c r="G40" i="1"/>
  <c r="AI34" i="8"/>
  <c r="AJ34" i="8"/>
  <c r="AH34" i="8"/>
  <c r="AN34" i="8"/>
  <c r="AG34" i="8"/>
  <c r="AF34" i="8"/>
  <c r="AC34" i="8"/>
  <c r="AM34" i="8"/>
  <c r="AE34" i="8"/>
  <c r="AK34" i="8"/>
  <c r="AL34" i="8"/>
  <c r="AD34" i="8"/>
  <c r="C31" i="8"/>
  <c r="C33" i="8"/>
  <c r="L33" i="8"/>
  <c r="E33" i="8"/>
  <c r="M33" i="8"/>
  <c r="K33" i="8"/>
  <c r="F33" i="8"/>
  <c r="N33" i="8"/>
  <c r="G33" i="8"/>
  <c r="O33" i="8"/>
  <c r="H33" i="8"/>
  <c r="P33" i="8"/>
  <c r="I33" i="8"/>
  <c r="J33" i="8"/>
  <c r="I37" i="8"/>
  <c r="C29" i="8"/>
  <c r="L29" i="8"/>
  <c r="E29" i="8"/>
  <c r="M29" i="8"/>
  <c r="F29" i="8"/>
  <c r="N29" i="8"/>
  <c r="G29" i="8"/>
  <c r="O29" i="8"/>
  <c r="H29" i="8"/>
  <c r="P29" i="8"/>
  <c r="D43" i="7"/>
  <c r="I29" i="8"/>
  <c r="K29" i="8"/>
  <c r="J29" i="8"/>
  <c r="L37" i="8"/>
  <c r="P31" i="8"/>
  <c r="I31" i="8"/>
  <c r="O31" i="8"/>
  <c r="J31" i="8"/>
  <c r="G31" i="8"/>
  <c r="K31" i="8"/>
  <c r="L31" i="8"/>
  <c r="E31" i="8"/>
  <c r="M31" i="8"/>
  <c r="F31" i="8"/>
  <c r="N31" i="8"/>
  <c r="K32" i="8"/>
  <c r="C32" i="8"/>
  <c r="L32" i="8"/>
  <c r="E32" i="8"/>
  <c r="M32" i="8"/>
  <c r="F32" i="8"/>
  <c r="N32" i="8"/>
  <c r="G32" i="8"/>
  <c r="O32" i="8"/>
  <c r="H32" i="8"/>
  <c r="P32" i="8"/>
  <c r="I32" i="8"/>
  <c r="J32" i="8"/>
  <c r="F30" i="8"/>
  <c r="N30" i="8"/>
  <c r="M30" i="8"/>
  <c r="G30" i="8"/>
  <c r="O30" i="8"/>
  <c r="H30" i="8"/>
  <c r="P30" i="8"/>
  <c r="I30" i="8"/>
  <c r="E30" i="8"/>
  <c r="J30" i="8"/>
  <c r="K30" i="8"/>
  <c r="C30" i="8"/>
  <c r="L30" i="8"/>
  <c r="AG13" i="8"/>
  <c r="M1" i="8"/>
  <c r="N37" i="8"/>
  <c r="M37" i="8"/>
  <c r="E37" i="8"/>
  <c r="J37" i="8"/>
  <c r="K37" i="8"/>
  <c r="P37" i="8"/>
  <c r="H37" i="8"/>
  <c r="C37" i="8"/>
  <c r="O37" i="8"/>
  <c r="G37" i="8"/>
  <c r="F37" i="8"/>
  <c r="E4" i="8"/>
  <c r="E5" i="8" s="1"/>
  <c r="F4" i="8"/>
  <c r="R4" i="8"/>
  <c r="Z4" i="8"/>
  <c r="S4" i="8"/>
  <c r="AA4" i="8"/>
  <c r="AB4" i="8"/>
  <c r="W4" i="8"/>
  <c r="X4" i="8"/>
  <c r="U4" i="8"/>
  <c r="Q4" i="8"/>
  <c r="Y4" i="8"/>
  <c r="T4" i="8"/>
  <c r="V4" i="8"/>
  <c r="FY12" i="9"/>
  <c r="DG12" i="9" s="1"/>
  <c r="ER12" i="9"/>
  <c r="BZ12" i="9" s="1"/>
  <c r="FJ12" i="9"/>
  <c r="CR12" i="9" s="1"/>
  <c r="GN12" i="9"/>
  <c r="DV12" i="9" s="1"/>
  <c r="FU12" i="9"/>
  <c r="DC12" i="9" s="1"/>
  <c r="FK10" i="9"/>
  <c r="CS10" i="9" s="1"/>
  <c r="GJ10" i="9"/>
  <c r="DR10" i="9" s="1"/>
  <c r="FG10" i="9"/>
  <c r="CO10" i="9" s="1"/>
  <c r="FC10" i="9"/>
  <c r="CK10" i="9" s="1"/>
  <c r="EX10" i="9"/>
  <c r="CF10" i="9" s="1"/>
  <c r="GM10" i="9"/>
  <c r="DU10" i="9" s="1"/>
  <c r="GT10" i="9"/>
  <c r="EB10" i="9" s="1"/>
  <c r="EY10" i="9"/>
  <c r="CG10" i="9" s="1"/>
  <c r="EU10" i="9"/>
  <c r="CC10" i="9" s="1"/>
  <c r="FI10" i="9"/>
  <c r="CQ10" i="9" s="1"/>
  <c r="GO10" i="9"/>
  <c r="DW10" i="9" s="1"/>
  <c r="FO10" i="9"/>
  <c r="CW10" i="9" s="1"/>
  <c r="EQ10" i="9"/>
  <c r="BY10" i="9" s="1"/>
  <c r="FH10" i="9"/>
  <c r="CP10" i="9" s="1"/>
  <c r="FT10" i="9"/>
  <c r="DB10" i="9" s="1"/>
  <c r="GI10" i="9"/>
  <c r="DQ10" i="9" s="1"/>
  <c r="FD10" i="9"/>
  <c r="CL10" i="9" s="1"/>
  <c r="FY10" i="9"/>
  <c r="DG10" i="9" s="1"/>
  <c r="EP10" i="9"/>
  <c r="BX10" i="9" s="1"/>
  <c r="GU10" i="9"/>
  <c r="EC10" i="9" s="1"/>
  <c r="GQ10" i="9"/>
  <c r="DY10" i="9" s="1"/>
  <c r="FR10" i="9"/>
  <c r="CZ10" i="9" s="1"/>
  <c r="GD10" i="9"/>
  <c r="DL10" i="9" s="1"/>
  <c r="EW10" i="9"/>
  <c r="CE10" i="9" s="1"/>
  <c r="ES10" i="9"/>
  <c r="CA10" i="9" s="1"/>
  <c r="GC10" i="9"/>
  <c r="DK10" i="9" s="1"/>
  <c r="GE10" i="9"/>
  <c r="DM10" i="9" s="1"/>
  <c r="GA10" i="9"/>
  <c r="DI10" i="9" s="1"/>
  <c r="GN10" i="9"/>
  <c r="DV10" i="9" s="1"/>
  <c r="FN10" i="9"/>
  <c r="CV10" i="9" s="1"/>
  <c r="FW10" i="9"/>
  <c r="DE10" i="9" s="1"/>
  <c r="ER9" i="9"/>
  <c r="BZ9" i="9" s="1"/>
  <c r="FJ9" i="9"/>
  <c r="CR9" i="9" s="1"/>
  <c r="FH9" i="9"/>
  <c r="CP9" i="9" s="1"/>
  <c r="FN9" i="9"/>
  <c r="CV9" i="9" s="1"/>
  <c r="FR9" i="9"/>
  <c r="CZ9" i="9" s="1"/>
  <c r="GX9" i="9"/>
  <c r="EF9" i="9" s="1"/>
  <c r="GX8" i="9"/>
  <c r="EF8" i="9" s="1"/>
  <c r="FN8" i="9"/>
  <c r="CV8" i="9" s="1"/>
  <c r="FR8" i="9"/>
  <c r="CZ8" i="9" s="1"/>
  <c r="FD8" i="9"/>
  <c r="CL8" i="9" s="1"/>
  <c r="ET8" i="9"/>
  <c r="CB8" i="9" s="1"/>
  <c r="FE8" i="9"/>
  <c r="CM8" i="9" s="1"/>
  <c r="GH12" i="9"/>
  <c r="DP12" i="9" s="1"/>
  <c r="FZ8" i="9"/>
  <c r="DH8" i="9" s="1"/>
  <c r="GP9" i="9"/>
  <c r="DX9" i="9" s="1"/>
  <c r="GN9" i="9"/>
  <c r="DV9" i="9" s="1"/>
  <c r="FO8" i="9"/>
  <c r="CW8" i="9" s="1"/>
  <c r="GG12" i="9"/>
  <c r="DO12" i="9" s="1"/>
  <c r="GD12" i="9"/>
  <c r="DL12" i="9" s="1"/>
  <c r="GB8" i="9"/>
  <c r="DJ8" i="9" s="1"/>
  <c r="FT12" i="9"/>
  <c r="DB12" i="9" s="1"/>
  <c r="GT8" i="9"/>
  <c r="EB8" i="9" s="1"/>
  <c r="GT9" i="9"/>
  <c r="EB9" i="9" s="1"/>
  <c r="GM8" i="9"/>
  <c r="DU8" i="9" s="1"/>
  <c r="EW8" i="9"/>
  <c r="CE8" i="9" s="1"/>
  <c r="ES12" i="9"/>
  <c r="CA12" i="9" s="1"/>
  <c r="FQ13" i="9"/>
  <c r="CY13" i="9" s="1"/>
  <c r="EW13" i="9"/>
  <c r="CE13" i="9" s="1"/>
  <c r="FW13" i="9"/>
  <c r="DE13" i="9" s="1"/>
  <c r="FA12" i="9"/>
  <c r="CI12" i="9" s="1"/>
  <c r="GI12" i="9"/>
  <c r="DQ12" i="9" s="1"/>
  <c r="FV8" i="9"/>
  <c r="DD8" i="9" s="1"/>
  <c r="FU8" i="9"/>
  <c r="DC8" i="9" s="1"/>
  <c r="GL9" i="9"/>
  <c r="DT9" i="9" s="1"/>
  <c r="FA9" i="9"/>
  <c r="CI9" i="9" s="1"/>
  <c r="GN8" i="9"/>
  <c r="DV8" i="9" s="1"/>
  <c r="GC12" i="9"/>
  <c r="DK12" i="9" s="1"/>
  <c r="GW13" i="9"/>
  <c r="EE13" i="9" s="1"/>
  <c r="EZ12" i="9"/>
  <c r="CH12" i="9" s="1"/>
  <c r="FK12" i="9"/>
  <c r="CS12" i="9" s="1"/>
  <c r="EP8" i="9"/>
  <c r="BX8" i="9" s="1"/>
  <c r="EW9" i="9"/>
  <c r="CE9" i="9" s="1"/>
  <c r="FX9" i="9"/>
  <c r="DF9" i="9" s="1"/>
  <c r="EW12" i="9"/>
  <c r="CE12" i="9" s="1"/>
  <c r="GH13" i="9"/>
  <c r="DP13" i="9" s="1"/>
  <c r="EQ12" i="9"/>
  <c r="BY12" i="9" s="1"/>
  <c r="EY8" i="9"/>
  <c r="CG8" i="9" s="1"/>
  <c r="FI8" i="9"/>
  <c r="CQ8" i="9" s="1"/>
  <c r="FT8" i="9"/>
  <c r="DB8" i="9" s="1"/>
  <c r="GE8" i="9"/>
  <c r="DM8" i="9" s="1"/>
  <c r="GO8" i="9"/>
  <c r="DW8" i="9" s="1"/>
  <c r="GF8" i="9"/>
  <c r="DN8" i="9" s="1"/>
  <c r="GQ8" i="9"/>
  <c r="DY8" i="9" s="1"/>
  <c r="EQ8" i="9"/>
  <c r="BY8" i="9" s="1"/>
  <c r="FA8" i="9"/>
  <c r="CI8" i="9" s="1"/>
  <c r="FL8" i="9"/>
  <c r="CT8" i="9" s="1"/>
  <c r="FW8" i="9"/>
  <c r="DE8" i="9" s="1"/>
  <c r="GG8" i="9"/>
  <c r="DO8" i="9" s="1"/>
  <c r="GR8" i="9"/>
  <c r="DZ8" i="9" s="1"/>
  <c r="FY8" i="9"/>
  <c r="DG8" i="9" s="1"/>
  <c r="GJ8" i="9"/>
  <c r="DR8" i="9" s="1"/>
  <c r="GU8" i="9"/>
  <c r="EC8" i="9" s="1"/>
  <c r="FP8" i="9"/>
  <c r="CX8" i="9" s="1"/>
  <c r="GA8" i="9"/>
  <c r="DI8" i="9" s="1"/>
  <c r="GK8" i="9"/>
  <c r="DS8" i="9" s="1"/>
  <c r="GV8" i="9"/>
  <c r="ED8" i="9" s="1"/>
  <c r="FF8" i="9"/>
  <c r="CN8" i="9" s="1"/>
  <c r="ER8" i="9"/>
  <c r="BZ8" i="9" s="1"/>
  <c r="EX13" i="9"/>
  <c r="CF13" i="9" s="1"/>
  <c r="GW12" i="9"/>
  <c r="EE12" i="9" s="1"/>
  <c r="GS12" i="9"/>
  <c r="EA12" i="9" s="1"/>
  <c r="FH12" i="9"/>
  <c r="CP12" i="9" s="1"/>
  <c r="GB13" i="9"/>
  <c r="DJ13" i="9" s="1"/>
  <c r="FR13" i="9"/>
  <c r="CZ13" i="9" s="1"/>
  <c r="GE12" i="9"/>
  <c r="DM12" i="9" s="1"/>
  <c r="FV12" i="9"/>
  <c r="DD12" i="9" s="1"/>
  <c r="EU9" i="9"/>
  <c r="CC9" i="9" s="1"/>
  <c r="FA13" i="9"/>
  <c r="CI13" i="9" s="1"/>
  <c r="EX12" i="9"/>
  <c r="CF12" i="9" s="1"/>
  <c r="EX8" i="9"/>
  <c r="CF8" i="9" s="1"/>
  <c r="FB8" i="9"/>
  <c r="CJ8" i="9" s="1"/>
  <c r="FC8" i="9"/>
  <c r="CK8" i="9" s="1"/>
  <c r="FZ9" i="9"/>
  <c r="DH9" i="9" s="1"/>
  <c r="FV9" i="9"/>
  <c r="DD9" i="9" s="1"/>
  <c r="GC9" i="9"/>
  <c r="DK9" i="9" s="1"/>
  <c r="EU8" i="9"/>
  <c r="CC8" i="9" s="1"/>
  <c r="EQ9" i="9"/>
  <c r="BY9" i="9" s="1"/>
  <c r="BW6" i="9"/>
  <c r="EP6" i="9"/>
  <c r="FF13" i="9"/>
  <c r="CN13" i="9" s="1"/>
  <c r="GO12" i="9"/>
  <c r="DW12" i="9" s="1"/>
  <c r="GK12" i="9"/>
  <c r="DS12" i="9" s="1"/>
  <c r="FS12" i="9"/>
  <c r="DA12" i="9" s="1"/>
  <c r="GM13" i="9"/>
  <c r="DU13" i="9" s="1"/>
  <c r="FJ13" i="9"/>
  <c r="CR13" i="9" s="1"/>
  <c r="GP12" i="9"/>
  <c r="DX12" i="9" s="1"/>
  <c r="FL13" i="9"/>
  <c r="CT13" i="9" s="1"/>
  <c r="ET12" i="9"/>
  <c r="CB12" i="9" s="1"/>
  <c r="FO12" i="9"/>
  <c r="CW12" i="9" s="1"/>
  <c r="FZ12" i="9"/>
  <c r="DH12" i="9" s="1"/>
  <c r="GJ12" i="9"/>
  <c r="DR12" i="9" s="1"/>
  <c r="GU12" i="9"/>
  <c r="EC12" i="9" s="1"/>
  <c r="EU12" i="9"/>
  <c r="CC12" i="9" s="1"/>
  <c r="FF12" i="9"/>
  <c r="CN12" i="9" s="1"/>
  <c r="FP12" i="9"/>
  <c r="CX12" i="9" s="1"/>
  <c r="GA12" i="9"/>
  <c r="DI12" i="9" s="1"/>
  <c r="GL12" i="9"/>
  <c r="DT12" i="9" s="1"/>
  <c r="GV12" i="9"/>
  <c r="ED12" i="9" s="1"/>
  <c r="EV12" i="9"/>
  <c r="CD12" i="9" s="1"/>
  <c r="FG12" i="9"/>
  <c r="CO12" i="9" s="1"/>
  <c r="FR12" i="9"/>
  <c r="CZ12" i="9" s="1"/>
  <c r="GB12" i="9"/>
  <c r="DJ12" i="9" s="1"/>
  <c r="GM12" i="9"/>
  <c r="DU12" i="9" s="1"/>
  <c r="GX12" i="9"/>
  <c r="EF12" i="9" s="1"/>
  <c r="GQ12" i="9"/>
  <c r="DY12" i="9" s="1"/>
  <c r="GR12" i="9"/>
  <c r="DZ12" i="9" s="1"/>
  <c r="FD12" i="9"/>
  <c r="CL12" i="9" s="1"/>
  <c r="ET13" i="9"/>
  <c r="CB13" i="9" s="1"/>
  <c r="GC13" i="9"/>
  <c r="DK13" i="9" s="1"/>
  <c r="FB12" i="9"/>
  <c r="CJ12" i="9" s="1"/>
  <c r="FC12" i="9"/>
  <c r="CK12" i="9" s="1"/>
  <c r="GG13" i="9"/>
  <c r="DO13" i="9" s="1"/>
  <c r="O6" i="9"/>
  <c r="BZ6" i="9"/>
  <c r="ER6" i="9" s="1"/>
  <c r="FX8" i="9"/>
  <c r="DF8" i="9" s="1"/>
  <c r="ES9" i="9"/>
  <c r="CA9" i="9" s="1"/>
  <c r="FD9" i="9"/>
  <c r="CL9" i="9" s="1"/>
  <c r="FO9" i="9"/>
  <c r="CW9" i="9" s="1"/>
  <c r="FY9" i="9"/>
  <c r="DG9" i="9" s="1"/>
  <c r="GJ9" i="9"/>
  <c r="DR9" i="9" s="1"/>
  <c r="GU9" i="9"/>
  <c r="EC9" i="9" s="1"/>
  <c r="FE9" i="9"/>
  <c r="CM9" i="9" s="1"/>
  <c r="FP9" i="9"/>
  <c r="CX9" i="9" s="1"/>
  <c r="GA9" i="9"/>
  <c r="DI9" i="9" s="1"/>
  <c r="GK9" i="9"/>
  <c r="DS9" i="9" s="1"/>
  <c r="GV9" i="9"/>
  <c r="ED9" i="9" s="1"/>
  <c r="EV9" i="9"/>
  <c r="CD9" i="9" s="1"/>
  <c r="FG9" i="9"/>
  <c r="CO9" i="9" s="1"/>
  <c r="FQ9" i="9"/>
  <c r="CY9" i="9" s="1"/>
  <c r="GB9" i="9"/>
  <c r="DJ9" i="9" s="1"/>
  <c r="GM9" i="9"/>
  <c r="DU9" i="9" s="1"/>
  <c r="GW9" i="9"/>
  <c r="EE9" i="9" s="1"/>
  <c r="EY9" i="9"/>
  <c r="CG9" i="9" s="1"/>
  <c r="FI9" i="9"/>
  <c r="CQ9" i="9" s="1"/>
  <c r="FT9" i="9"/>
  <c r="DB9" i="9" s="1"/>
  <c r="GE9" i="9"/>
  <c r="DM9" i="9" s="1"/>
  <c r="GO9" i="9"/>
  <c r="DW9" i="9" s="1"/>
  <c r="EZ9" i="9"/>
  <c r="CH9" i="9" s="1"/>
  <c r="FK9" i="9"/>
  <c r="CS9" i="9" s="1"/>
  <c r="FU9" i="9"/>
  <c r="DC9" i="9" s="1"/>
  <c r="GF9" i="9"/>
  <c r="DN9" i="9" s="1"/>
  <c r="GQ9" i="9"/>
  <c r="DY9" i="9" s="1"/>
  <c r="GR9" i="9"/>
  <c r="DZ9" i="9" s="1"/>
  <c r="EV8" i="9"/>
  <c r="CD8" i="9" s="1"/>
  <c r="GI9" i="9"/>
  <c r="DQ9" i="9" s="1"/>
  <c r="FF9" i="9"/>
  <c r="CN9" i="9" s="1"/>
  <c r="FL9" i="9"/>
  <c r="CT9" i="9" s="1"/>
  <c r="FH8" i="9"/>
  <c r="CP8" i="9" s="1"/>
  <c r="GL8" i="9"/>
  <c r="DT8" i="9" s="1"/>
  <c r="GP8" i="9"/>
  <c r="DX8" i="9" s="1"/>
  <c r="EZ8" i="9"/>
  <c r="CH8" i="9" s="1"/>
  <c r="GI8" i="9"/>
  <c r="DQ8" i="9" s="1"/>
  <c r="FB9" i="9"/>
  <c r="CJ9" i="9" s="1"/>
  <c r="EX9" i="9"/>
  <c r="CF9" i="9" s="1"/>
  <c r="FG8" i="9"/>
  <c r="CO8" i="9" s="1"/>
  <c r="FW9" i="9"/>
  <c r="DE9" i="9" s="1"/>
  <c r="FS8" i="9"/>
  <c r="DA8" i="9" s="1"/>
  <c r="GS9" i="9"/>
  <c r="EA9" i="9" s="1"/>
  <c r="GD13" i="9"/>
  <c r="DL13" i="9" s="1"/>
  <c r="FQ12" i="9"/>
  <c r="CY12" i="9" s="1"/>
  <c r="FM12" i="9"/>
  <c r="CU12" i="9" s="1"/>
  <c r="EP13" i="9"/>
  <c r="BX13" i="9" s="1"/>
  <c r="GX13" i="9"/>
  <c r="EF13" i="9" s="1"/>
  <c r="FS13" i="9"/>
  <c r="DA13" i="9" s="1"/>
  <c r="FL12" i="9"/>
  <c r="CT12" i="9" s="1"/>
  <c r="FN12" i="9"/>
  <c r="CV12" i="9" s="1"/>
  <c r="GR13" i="9"/>
  <c r="DZ13" i="9" s="1"/>
  <c r="GD8" i="9"/>
  <c r="DL8" i="9" s="1"/>
  <c r="GH8" i="9"/>
  <c r="DP8" i="9" s="1"/>
  <c r="FK8" i="9"/>
  <c r="CS8" i="9" s="1"/>
  <c r="GS8" i="9"/>
  <c r="EA8" i="9" s="1"/>
  <c r="ET9" i="9"/>
  <c r="CB9" i="9" s="1"/>
  <c r="EP9" i="9"/>
  <c r="BX9" i="9" s="1"/>
  <c r="ES8" i="9"/>
  <c r="CA8" i="9" s="1"/>
  <c r="FQ8" i="9"/>
  <c r="CY8" i="9" s="1"/>
  <c r="GG9" i="9"/>
  <c r="DO9" i="9" s="1"/>
  <c r="GC8" i="9"/>
  <c r="DK8" i="9" s="1"/>
  <c r="GL13" i="9"/>
  <c r="DT13" i="9" s="1"/>
  <c r="FI12" i="9"/>
  <c r="CQ12" i="9" s="1"/>
  <c r="FE12" i="9"/>
  <c r="CM12" i="9" s="1"/>
  <c r="EV13" i="9"/>
  <c r="CD13" i="9" s="1"/>
  <c r="EY12" i="9"/>
  <c r="CG12" i="9" s="1"/>
  <c r="EP12" i="9"/>
  <c r="BX12" i="9" s="1"/>
  <c r="FW12" i="9"/>
  <c r="DE12" i="9" s="1"/>
  <c r="FX12" i="9"/>
  <c r="DF12" i="9" s="1"/>
  <c r="EZ10" i="9"/>
  <c r="CH10" i="9" s="1"/>
  <c r="FJ10" i="9"/>
  <c r="CR10" i="9" s="1"/>
  <c r="FU10" i="9"/>
  <c r="DC10" i="9" s="1"/>
  <c r="GF10" i="9"/>
  <c r="DN10" i="9" s="1"/>
  <c r="GP10" i="9"/>
  <c r="DX10" i="9" s="1"/>
  <c r="FA10" i="9"/>
  <c r="CI10" i="9" s="1"/>
  <c r="FL10" i="9"/>
  <c r="CT10" i="9" s="1"/>
  <c r="FV10" i="9"/>
  <c r="DD10" i="9" s="1"/>
  <c r="GG10" i="9"/>
  <c r="DO10" i="9" s="1"/>
  <c r="GR10" i="9"/>
  <c r="DZ10" i="9" s="1"/>
  <c r="ER10" i="9"/>
  <c r="BZ10" i="9" s="1"/>
  <c r="FB10" i="9"/>
  <c r="CJ10" i="9" s="1"/>
  <c r="FM10" i="9"/>
  <c r="CU10" i="9" s="1"/>
  <c r="FX10" i="9"/>
  <c r="DF10" i="9" s="1"/>
  <c r="GH10" i="9"/>
  <c r="DP10" i="9" s="1"/>
  <c r="GS10" i="9"/>
  <c r="EA10" i="9" s="1"/>
  <c r="ET10" i="9"/>
  <c r="CB10" i="9" s="1"/>
  <c r="FE10" i="9"/>
  <c r="CM10" i="9" s="1"/>
  <c r="FP10" i="9"/>
  <c r="CX10" i="9" s="1"/>
  <c r="FZ10" i="9"/>
  <c r="DH10" i="9" s="1"/>
  <c r="GK10" i="9"/>
  <c r="DS10" i="9" s="1"/>
  <c r="GV10" i="9"/>
  <c r="ED10" i="9" s="1"/>
  <c r="EV10" i="9"/>
  <c r="CD10" i="9" s="1"/>
  <c r="FF10" i="9"/>
  <c r="CN10" i="9" s="1"/>
  <c r="FQ10" i="9"/>
  <c r="CY10" i="9" s="1"/>
  <c r="GB10" i="9"/>
  <c r="DJ10" i="9" s="1"/>
  <c r="GL10" i="9"/>
  <c r="DT10" i="9" s="1"/>
  <c r="GW10" i="9"/>
  <c r="EE10" i="9" s="1"/>
  <c r="GX10" i="9"/>
  <c r="EF10" i="9" s="1"/>
  <c r="FC13" i="9"/>
  <c r="CK13" i="9" s="1"/>
  <c r="FM13" i="9"/>
  <c r="CU13" i="9" s="1"/>
  <c r="GI13" i="9"/>
  <c r="DQ13" i="9" s="1"/>
  <c r="ES13" i="9"/>
  <c r="CA13" i="9" s="1"/>
  <c r="FD13" i="9"/>
  <c r="CL13" i="9" s="1"/>
  <c r="FO13" i="9"/>
  <c r="CW13" i="9" s="1"/>
  <c r="FY13" i="9"/>
  <c r="DG13" i="9" s="1"/>
  <c r="GJ13" i="9"/>
  <c r="DR13" i="9" s="1"/>
  <c r="GU13" i="9"/>
  <c r="EC13" i="9" s="1"/>
  <c r="EU13" i="9"/>
  <c r="CC13" i="9" s="1"/>
  <c r="FE13" i="9"/>
  <c r="CM13" i="9" s="1"/>
  <c r="FP13" i="9"/>
  <c r="CX13" i="9" s="1"/>
  <c r="GA13" i="9"/>
  <c r="DI13" i="9" s="1"/>
  <c r="GK13" i="9"/>
  <c r="DS13" i="9" s="1"/>
  <c r="GV13" i="9"/>
  <c r="ED13" i="9" s="1"/>
  <c r="GN13" i="9"/>
  <c r="DV13" i="9" s="1"/>
  <c r="EY13" i="9"/>
  <c r="CG13" i="9" s="1"/>
  <c r="FI13" i="9"/>
  <c r="CQ13" i="9" s="1"/>
  <c r="FT13" i="9"/>
  <c r="DB13" i="9" s="1"/>
  <c r="GE13" i="9"/>
  <c r="DM13" i="9" s="1"/>
  <c r="GO13" i="9"/>
  <c r="DW13" i="9" s="1"/>
  <c r="EZ13" i="9"/>
  <c r="CH13" i="9" s="1"/>
  <c r="FK13" i="9"/>
  <c r="CS13" i="9" s="1"/>
  <c r="FU13" i="9"/>
  <c r="DC13" i="9" s="1"/>
  <c r="GF13" i="9"/>
  <c r="DN13" i="9" s="1"/>
  <c r="GQ13" i="9"/>
  <c r="DY13" i="9" s="1"/>
  <c r="ER13" i="9"/>
  <c r="BZ13" i="9" s="1"/>
  <c r="FX13" i="9"/>
  <c r="DF13" i="9" s="1"/>
  <c r="GS13" i="9"/>
  <c r="EA13" i="9" s="1"/>
  <c r="GT12" i="9"/>
  <c r="EB12" i="9" s="1"/>
  <c r="FH13" i="9"/>
  <c r="CP13" i="9" s="1"/>
  <c r="FJ8" i="9"/>
  <c r="CR8" i="9" s="1"/>
  <c r="GH9" i="9"/>
  <c r="DP9" i="9" s="1"/>
  <c r="GD9" i="9"/>
  <c r="DL9" i="9" s="1"/>
  <c r="FS9" i="9"/>
  <c r="DA9" i="9" s="1"/>
  <c r="GW8" i="9"/>
  <c r="EE8" i="9" s="1"/>
  <c r="FC9" i="9"/>
  <c r="CK9" i="9" s="1"/>
  <c r="H31" i="8" l="1"/>
  <c r="AA29" i="8"/>
  <c r="W29" i="8"/>
  <c r="AB29" i="8"/>
  <c r="D44" i="7"/>
  <c r="V29" i="8"/>
  <c r="X29" i="8"/>
  <c r="Q29" i="8"/>
  <c r="Y29" i="8"/>
  <c r="Z29" i="8"/>
  <c r="U29" i="8"/>
  <c r="S29" i="8"/>
  <c r="R29" i="8"/>
  <c r="T29" i="8"/>
  <c r="D29" i="8"/>
  <c r="X31" i="8"/>
  <c r="D31" i="8"/>
  <c r="Q31" i="8"/>
  <c r="W31" i="8"/>
  <c r="AB31" i="8"/>
  <c r="T31" i="8"/>
  <c r="V31" i="8"/>
  <c r="AA31" i="8"/>
  <c r="U31" i="8"/>
  <c r="S31" i="8"/>
  <c r="Z31" i="8"/>
  <c r="Y31" i="8"/>
  <c r="R31" i="8"/>
  <c r="D32" i="8"/>
  <c r="AA32" i="8"/>
  <c r="U32" i="8"/>
  <c r="Y32" i="8"/>
  <c r="T32" i="8"/>
  <c r="Q32" i="8"/>
  <c r="R32" i="8"/>
  <c r="X32" i="8"/>
  <c r="V32" i="8"/>
  <c r="W32" i="8"/>
  <c r="S32" i="8"/>
  <c r="AB32" i="8"/>
  <c r="Z32" i="8"/>
  <c r="D30" i="8"/>
  <c r="T30" i="8"/>
  <c r="U30" i="8"/>
  <c r="V30" i="8"/>
  <c r="R30" i="8"/>
  <c r="Y30" i="8"/>
  <c r="AB30" i="8"/>
  <c r="AA30" i="8"/>
  <c r="W30" i="8"/>
  <c r="X30" i="8"/>
  <c r="Q30" i="8"/>
  <c r="S30" i="8"/>
  <c r="Z30" i="8"/>
  <c r="V33" i="8"/>
  <c r="X33" i="8"/>
  <c r="Q33" i="8"/>
  <c r="AB33" i="8"/>
  <c r="Y33" i="8"/>
  <c r="W33" i="8"/>
  <c r="R33" i="8"/>
  <c r="U33" i="8"/>
  <c r="AA33" i="8"/>
  <c r="Z33" i="8"/>
  <c r="D33" i="8"/>
  <c r="S33" i="8"/>
  <c r="T33" i="8"/>
  <c r="F22" i="1"/>
  <c r="AH13" i="8"/>
  <c r="N1" i="8"/>
  <c r="Z37" i="8"/>
  <c r="S37" i="8"/>
  <c r="AA37" i="8"/>
  <c r="Y37" i="8"/>
  <c r="Q37" i="8"/>
  <c r="D37" i="8"/>
  <c r="T37" i="8"/>
  <c r="X37" i="8"/>
  <c r="R37" i="8"/>
  <c r="AB37" i="8"/>
  <c r="U37" i="8"/>
  <c r="V37" i="8"/>
  <c r="W37" i="8"/>
  <c r="C35" i="8"/>
  <c r="P35" i="8"/>
  <c r="E35" i="8"/>
  <c r="F35" i="8"/>
  <c r="H35" i="8"/>
  <c r="I35" i="8"/>
  <c r="J35" i="8"/>
  <c r="M35" i="8"/>
  <c r="N35" i="8"/>
  <c r="O35" i="8"/>
  <c r="G35" i="8"/>
  <c r="L35" i="8"/>
  <c r="K35" i="8"/>
  <c r="F5" i="8"/>
  <c r="E6" i="8"/>
  <c r="F13" i="9"/>
  <c r="EG13" i="9"/>
  <c r="BX154" i="9"/>
  <c r="F10" i="9"/>
  <c r="EG10" i="9"/>
  <c r="CA6" i="9"/>
  <c r="ES6" i="9" s="1"/>
  <c r="P6" i="9"/>
  <c r="F9" i="9"/>
  <c r="EG9" i="9"/>
  <c r="F12" i="9"/>
  <c r="EG12" i="9"/>
  <c r="F8" i="9"/>
  <c r="EG8" i="9"/>
  <c r="E22" i="1" l="1"/>
  <c r="G39" i="1"/>
  <c r="AL33" i="8"/>
  <c r="AD33" i="8"/>
  <c r="AK33" i="8"/>
  <c r="AC33" i="8"/>
  <c r="AI33" i="8"/>
  <c r="AJ33" i="8"/>
  <c r="AH33" i="8"/>
  <c r="AG33" i="8"/>
  <c r="AM33" i="8"/>
  <c r="AN33" i="8"/>
  <c r="AF33" i="8"/>
  <c r="AE33" i="8"/>
  <c r="D45" i="7"/>
  <c r="AL29" i="8"/>
  <c r="AD29" i="8"/>
  <c r="AK29" i="8"/>
  <c r="AC29" i="8"/>
  <c r="AI29" i="8"/>
  <c r="AG29" i="8"/>
  <c r="AM29" i="8"/>
  <c r="AH29" i="8"/>
  <c r="AJ29" i="8"/>
  <c r="AN29" i="8"/>
  <c r="AF29" i="8"/>
  <c r="AE29" i="8"/>
  <c r="G37" i="1"/>
  <c r="AL31" i="8"/>
  <c r="AD31" i="8"/>
  <c r="AK31" i="8"/>
  <c r="AC31" i="8"/>
  <c r="AI31" i="8"/>
  <c r="AG31" i="8"/>
  <c r="AH31" i="8"/>
  <c r="AM31" i="8"/>
  <c r="AJ31" i="8"/>
  <c r="AN31" i="8"/>
  <c r="AF31" i="8"/>
  <c r="AE31" i="8"/>
  <c r="G38" i="1"/>
  <c r="AH32" i="8"/>
  <c r="AG32" i="8"/>
  <c r="AM32" i="8"/>
  <c r="AE32" i="8"/>
  <c r="AC32" i="8"/>
  <c r="AI32" i="8"/>
  <c r="AL32" i="8"/>
  <c r="AD32" i="8"/>
  <c r="AN32" i="8"/>
  <c r="AK32" i="8"/>
  <c r="AJ32" i="8"/>
  <c r="AF32" i="8"/>
  <c r="G42" i="1"/>
  <c r="AL37" i="8"/>
  <c r="AD37" i="8"/>
  <c r="AK37" i="8"/>
  <c r="AC37" i="8"/>
  <c r="AI37" i="8"/>
  <c r="AH37" i="8"/>
  <c r="AE37" i="8"/>
  <c r="AG37" i="8"/>
  <c r="AJ37" i="8"/>
  <c r="AN37" i="8"/>
  <c r="AF37" i="8"/>
  <c r="AM37" i="8"/>
  <c r="G36" i="1"/>
  <c r="AH30" i="8"/>
  <c r="AG30" i="8"/>
  <c r="AN30" i="8"/>
  <c r="AM30" i="8"/>
  <c r="AE30" i="8"/>
  <c r="AF30" i="8"/>
  <c r="AL30" i="8"/>
  <c r="AD30" i="8"/>
  <c r="AK30" i="8"/>
  <c r="AI30" i="8"/>
  <c r="AC30" i="8"/>
  <c r="AJ30" i="8"/>
  <c r="AI13" i="8"/>
  <c r="O1" i="8"/>
  <c r="Q35" i="8"/>
  <c r="AA35" i="8"/>
  <c r="Y35" i="8"/>
  <c r="D35" i="8"/>
  <c r="V35" i="8"/>
  <c r="T35" i="8"/>
  <c r="U35" i="8"/>
  <c r="Z35" i="8"/>
  <c r="AB35" i="8"/>
  <c r="S35" i="8"/>
  <c r="R35" i="8"/>
  <c r="W35" i="8"/>
  <c r="X35" i="8"/>
  <c r="F6" i="8"/>
  <c r="G3" i="8"/>
  <c r="G5" i="8"/>
  <c r="E14" i="8"/>
  <c r="E18" i="8"/>
  <c r="Q6" i="9"/>
  <c r="CB6" i="9"/>
  <c r="ET6" i="9" s="1"/>
  <c r="G35" i="1" l="1"/>
  <c r="D46" i="7"/>
  <c r="D47" i="7" s="1"/>
  <c r="AL35" i="8"/>
  <c r="AD35" i="8"/>
  <c r="AK35" i="8"/>
  <c r="AC35" i="8"/>
  <c r="AJ35" i="8"/>
  <c r="AI35" i="8"/>
  <c r="AG35" i="8"/>
  <c r="AE35" i="8"/>
  <c r="AH35" i="8"/>
  <c r="AM35" i="8"/>
  <c r="AN35" i="8"/>
  <c r="AF35" i="8"/>
  <c r="AJ13" i="8"/>
  <c r="P1" i="8"/>
  <c r="H3" i="8"/>
  <c r="G6" i="8"/>
  <c r="H5" i="8"/>
  <c r="F18" i="8"/>
  <c r="F14" i="8"/>
  <c r="CC6" i="9"/>
  <c r="EU6" i="9" s="1"/>
  <c r="R6" i="9"/>
  <c r="AK13" i="8" l="1"/>
  <c r="Q1" i="8"/>
  <c r="I3" i="8"/>
  <c r="H6" i="8"/>
  <c r="I5" i="8"/>
  <c r="G14" i="8"/>
  <c r="G18" i="8"/>
  <c r="S6" i="9"/>
  <c r="CD6" i="9"/>
  <c r="EV6" i="9" s="1"/>
  <c r="AL13" i="8" l="1"/>
  <c r="R1" i="8"/>
  <c r="S1" i="8" s="1"/>
  <c r="T1" i="8" s="1"/>
  <c r="U1" i="8" s="1"/>
  <c r="V1" i="8" s="1"/>
  <c r="W1" i="8" s="1"/>
  <c r="X1" i="8" s="1"/>
  <c r="Y1" i="8" s="1"/>
  <c r="Z1" i="8" s="1"/>
  <c r="AA1" i="8" s="1"/>
  <c r="AB1" i="8" s="1"/>
  <c r="AC1" i="8" s="1"/>
  <c r="AD1" i="8" s="1"/>
  <c r="AE1" i="8" s="1"/>
  <c r="AF1" i="8" s="1"/>
  <c r="AG1" i="8" s="1"/>
  <c r="AH1" i="8" s="1"/>
  <c r="AI1" i="8" s="1"/>
  <c r="AJ1" i="8" s="1"/>
  <c r="AK1" i="8" s="1"/>
  <c r="AL1" i="8" s="1"/>
  <c r="AM1" i="8" s="1"/>
  <c r="AN1" i="8" s="1"/>
  <c r="F35" i="1" s="1"/>
  <c r="F37" i="1"/>
  <c r="I6" i="8"/>
  <c r="J3" i="8"/>
  <c r="J5" i="8"/>
  <c r="H18" i="8"/>
  <c r="H14" i="8"/>
  <c r="CE6" i="9"/>
  <c r="EW6" i="9" s="1"/>
  <c r="T6" i="9"/>
  <c r="AM13" i="8" l="1"/>
  <c r="E42" i="1"/>
  <c r="D42" i="1" s="1"/>
  <c r="E41" i="1"/>
  <c r="D41" i="1" s="1"/>
  <c r="F40" i="1"/>
  <c r="E37" i="1"/>
  <c r="D37" i="1" s="1"/>
  <c r="F38" i="1"/>
  <c r="F41" i="1"/>
  <c r="F39" i="1"/>
  <c r="F43" i="1"/>
  <c r="E35" i="1"/>
  <c r="D35" i="1" s="1"/>
  <c r="E40" i="1"/>
  <c r="D40" i="1" s="1"/>
  <c r="E36" i="1"/>
  <c r="D36" i="1" s="1"/>
  <c r="F42" i="1"/>
  <c r="E38" i="1"/>
  <c r="D38" i="1" s="1"/>
  <c r="E39" i="1"/>
  <c r="D39" i="1" s="1"/>
  <c r="F36" i="1"/>
  <c r="E43" i="1"/>
  <c r="D43" i="1" s="1"/>
  <c r="J6" i="8"/>
  <c r="K5" i="8"/>
  <c r="K3" i="8"/>
  <c r="I18" i="8"/>
  <c r="I14" i="8"/>
  <c r="U6" i="9"/>
  <c r="CF6" i="9"/>
  <c r="EX6" i="9" s="1"/>
  <c r="D45" i="1" l="1"/>
  <c r="D46" i="1" s="1"/>
  <c r="AN13" i="8"/>
  <c r="G22" i="1" s="1"/>
  <c r="K6" i="8"/>
  <c r="L5" i="8"/>
  <c r="L3" i="8"/>
  <c r="J18" i="8"/>
  <c r="J14" i="8"/>
  <c r="CG6" i="9"/>
  <c r="EY6" i="9" s="1"/>
  <c r="V6" i="9"/>
  <c r="M3" i="8" l="1"/>
  <c r="L6" i="8"/>
  <c r="M5" i="8"/>
  <c r="K14" i="8"/>
  <c r="K18" i="8"/>
  <c r="W6" i="9"/>
  <c r="CH6" i="9"/>
  <c r="EZ6" i="9" s="1"/>
  <c r="N5" i="8" l="1"/>
  <c r="M6" i="8"/>
  <c r="N3" i="8"/>
  <c r="L18" i="8"/>
  <c r="L14" i="8"/>
  <c r="CI6" i="9"/>
  <c r="FA6" i="9" s="1"/>
  <c r="X6" i="9"/>
  <c r="M14" i="8" l="1"/>
  <c r="M18" i="8"/>
  <c r="O5" i="8"/>
  <c r="O3" i="8"/>
  <c r="N6" i="8"/>
  <c r="Y6" i="9"/>
  <c r="CJ6" i="9"/>
  <c r="FB6" i="9" s="1"/>
  <c r="P5" i="8" l="1"/>
  <c r="O6" i="8"/>
  <c r="P3" i="8"/>
  <c r="N14" i="8"/>
  <c r="N18" i="8"/>
  <c r="CK6" i="9"/>
  <c r="FC6" i="9" s="1"/>
  <c r="Z6" i="9"/>
  <c r="O18" i="8" l="1"/>
  <c r="O14" i="8"/>
  <c r="P6" i="8"/>
  <c r="Q5" i="8"/>
  <c r="Q3" i="8"/>
  <c r="AA6" i="9"/>
  <c r="CL6" i="9"/>
  <c r="FD6" i="9" s="1"/>
  <c r="R3" i="8" l="1"/>
  <c r="R5" i="8"/>
  <c r="Q6" i="8"/>
  <c r="P18" i="8"/>
  <c r="P14" i="8"/>
  <c r="CM6" i="9"/>
  <c r="FE6" i="9" s="1"/>
  <c r="AB6" i="9"/>
  <c r="S3" i="8" l="1"/>
  <c r="S5" i="8"/>
  <c r="R6" i="8"/>
  <c r="Q18" i="8"/>
  <c r="Q14" i="8"/>
  <c r="AC6" i="9"/>
  <c r="CN6" i="9"/>
  <c r="FF6" i="9" s="1"/>
  <c r="R14" i="8" l="1"/>
  <c r="R18" i="8"/>
  <c r="T3" i="8"/>
  <c r="T5" i="8"/>
  <c r="S6" i="8"/>
  <c r="CO6" i="9"/>
  <c r="FG6" i="9" s="1"/>
  <c r="AD6" i="9"/>
  <c r="U3" i="8" l="1"/>
  <c r="U5" i="8"/>
  <c r="T6" i="8"/>
  <c r="S14" i="8"/>
  <c r="S18" i="8"/>
  <c r="AE6" i="9"/>
  <c r="CP6" i="9"/>
  <c r="FH6" i="9" s="1"/>
  <c r="T18" i="8" l="1"/>
  <c r="T14" i="8"/>
  <c r="V5" i="8"/>
  <c r="V3" i="8"/>
  <c r="U6" i="8"/>
  <c r="CQ6" i="9"/>
  <c r="FI6" i="9" s="1"/>
  <c r="AF6" i="9"/>
  <c r="W5" i="8" l="1"/>
  <c r="V6" i="8"/>
  <c r="W3" i="8"/>
  <c r="U18" i="8"/>
  <c r="U14" i="8"/>
  <c r="AG6" i="9"/>
  <c r="CR6" i="9"/>
  <c r="FJ6" i="9" s="1"/>
  <c r="V14" i="8" l="1"/>
  <c r="V18" i="8"/>
  <c r="X3" i="8"/>
  <c r="X5" i="8"/>
  <c r="W6" i="8"/>
  <c r="CS6" i="9"/>
  <c r="FK6" i="9" s="1"/>
  <c r="AH6" i="9"/>
  <c r="X6" i="8" l="1"/>
  <c r="Y3" i="8"/>
  <c r="Y5" i="8"/>
  <c r="W14" i="8"/>
  <c r="W18" i="8"/>
  <c r="AI6" i="9"/>
  <c r="CT6" i="9"/>
  <c r="FL6" i="9" s="1"/>
  <c r="Y6" i="8" l="1"/>
  <c r="Z3" i="8"/>
  <c r="Z5" i="8"/>
  <c r="X18" i="8"/>
  <c r="X14" i="8"/>
  <c r="CU6" i="9"/>
  <c r="FM6" i="9" s="1"/>
  <c r="AJ6" i="9"/>
  <c r="AA3" i="8" l="1"/>
  <c r="Z6" i="8"/>
  <c r="AA5" i="8"/>
  <c r="Y14" i="8"/>
  <c r="Y18" i="8"/>
  <c r="AK6" i="9"/>
  <c r="CV6" i="9"/>
  <c r="FN6" i="9" s="1"/>
  <c r="AB5" i="8" l="1"/>
  <c r="AB3" i="8"/>
  <c r="AA6" i="8"/>
  <c r="Z18" i="8"/>
  <c r="Z14" i="8"/>
  <c r="CW6" i="9"/>
  <c r="FO6" i="9" s="1"/>
  <c r="AL6" i="9"/>
  <c r="AB6" i="8" l="1"/>
  <c r="AB14" i="8" s="1"/>
  <c r="AC5" i="8"/>
  <c r="AA18" i="8"/>
  <c r="AA14" i="8"/>
  <c r="AM6" i="9"/>
  <c r="CX6" i="9"/>
  <c r="FP6" i="9" s="1"/>
  <c r="AC6" i="8" l="1"/>
  <c r="AD5" i="8"/>
  <c r="AB18" i="8"/>
  <c r="E27" i="1"/>
  <c r="E28" i="1" s="1"/>
  <c r="F27" i="1"/>
  <c r="CY6" i="9"/>
  <c r="FQ6" i="9" s="1"/>
  <c r="AN6" i="9"/>
  <c r="AD6" i="8" l="1"/>
  <c r="AE5" i="8"/>
  <c r="AC18" i="8"/>
  <c r="AC14" i="8"/>
  <c r="G27" i="1"/>
  <c r="F28" i="1"/>
  <c r="AO6" i="9"/>
  <c r="CZ6" i="9"/>
  <c r="FR6" i="9" s="1"/>
  <c r="AD14" i="8" l="1"/>
  <c r="AD18" i="8"/>
  <c r="AE6" i="8"/>
  <c r="AE14" i="8" s="1"/>
  <c r="AF5" i="8"/>
  <c r="G28" i="1"/>
  <c r="DA6" i="9"/>
  <c r="FS6" i="9" s="1"/>
  <c r="AP6" i="9"/>
  <c r="AE18" i="8" l="1"/>
  <c r="AF6" i="8"/>
  <c r="AF14" i="8" s="1"/>
  <c r="AG5" i="8"/>
  <c r="AQ6" i="9"/>
  <c r="DB6" i="9"/>
  <c r="FT6" i="9" s="1"/>
  <c r="AH5" i="8" l="1"/>
  <c r="AG6" i="8"/>
  <c r="AG14" i="8" s="1"/>
  <c r="AF18" i="8"/>
  <c r="DC6" i="9"/>
  <c r="FU6" i="9" s="1"/>
  <c r="AR6" i="9"/>
  <c r="AG18" i="8" l="1"/>
  <c r="AH6" i="8"/>
  <c r="AH14" i="8" s="1"/>
  <c r="AI5" i="8"/>
  <c r="AS6" i="9"/>
  <c r="DD6" i="9"/>
  <c r="FV6" i="9" s="1"/>
  <c r="AJ5" i="8" l="1"/>
  <c r="AI6" i="8"/>
  <c r="AI14" i="8" s="1"/>
  <c r="AH18" i="8"/>
  <c r="DE6" i="9"/>
  <c r="FW6" i="9" s="1"/>
  <c r="AT6" i="9"/>
  <c r="AI18" i="8" l="1"/>
  <c r="AJ6" i="8"/>
  <c r="AJ14" i="8" s="1"/>
  <c r="AK5" i="8"/>
  <c r="AU6" i="9"/>
  <c r="DF6" i="9"/>
  <c r="FX6" i="9" s="1"/>
  <c r="AJ18" i="8" l="1"/>
  <c r="AK6" i="8"/>
  <c r="AK14" i="8" s="1"/>
  <c r="AL5" i="8"/>
  <c r="K37" i="1"/>
  <c r="K33" i="1"/>
  <c r="K31" i="1"/>
  <c r="K30" i="1"/>
  <c r="K32" i="1"/>
  <c r="K34" i="1"/>
  <c r="DG6" i="9"/>
  <c r="FY6" i="9" s="1"/>
  <c r="AV6" i="9"/>
  <c r="AL6" i="8" l="1"/>
  <c r="AL14" i="8" s="1"/>
  <c r="AM5" i="8"/>
  <c r="AK18" i="8"/>
  <c r="AW6" i="9"/>
  <c r="DH6" i="9"/>
  <c r="FZ6" i="9" s="1"/>
  <c r="AM6" i="8" l="1"/>
  <c r="AM14" i="8" s="1"/>
  <c r="AN5" i="8"/>
  <c r="AN6" i="8" s="1"/>
  <c r="AN14" i="8" s="1"/>
  <c r="AL18" i="8"/>
  <c r="DI6" i="9"/>
  <c r="GA6" i="9" s="1"/>
  <c r="AX6" i="9"/>
  <c r="AN18" i="8" l="1"/>
  <c r="AM18" i="8"/>
  <c r="AY6" i="9"/>
  <c r="DJ6" i="9"/>
  <c r="GB6" i="9" s="1"/>
  <c r="DK6" i="9" l="1"/>
  <c r="GC6" i="9" s="1"/>
  <c r="AZ6" i="9"/>
  <c r="D22" i="7"/>
  <c r="E7" i="8" l="1"/>
  <c r="BA6" i="9"/>
  <c r="DL6" i="9"/>
  <c r="GD6" i="9" s="1"/>
  <c r="D30" i="7"/>
  <c r="D31" i="7" s="1"/>
  <c r="D29" i="7"/>
  <c r="E8" i="8" s="1"/>
  <c r="E9" i="8" s="1"/>
  <c r="D23" i="7"/>
  <c r="F8" i="8" l="1"/>
  <c r="F9" i="8" s="1"/>
  <c r="E10" i="8"/>
  <c r="E16" i="8" s="1"/>
  <c r="F7" i="8"/>
  <c r="DM6" i="9"/>
  <c r="GE6" i="9" s="1"/>
  <c r="BB6" i="9"/>
  <c r="E17" i="8" l="1"/>
  <c r="F10" i="8"/>
  <c r="F16" i="8" s="1"/>
  <c r="F17" i="8" s="1"/>
  <c r="F25" i="8" s="1"/>
  <c r="G8" i="8"/>
  <c r="G9" i="8" s="1"/>
  <c r="G7" i="8"/>
  <c r="BC6" i="9"/>
  <c r="DN6" i="9"/>
  <c r="GF6" i="9" s="1"/>
  <c r="F39" i="8" l="1"/>
  <c r="F40" i="8" s="1"/>
  <c r="F41" i="8" s="1"/>
  <c r="F49" i="8" s="1"/>
  <c r="G10" i="8"/>
  <c r="G16" i="8" s="1"/>
  <c r="H8" i="8"/>
  <c r="H9" i="8" s="1"/>
  <c r="H7" i="8"/>
  <c r="E25" i="8"/>
  <c r="DO6" i="9"/>
  <c r="GG6" i="9" s="1"/>
  <c r="BD6" i="9"/>
  <c r="G17" i="8" l="1"/>
  <c r="G25" i="8" s="1"/>
  <c r="G39" i="8" s="1"/>
  <c r="G40" i="8" s="1"/>
  <c r="G41" i="8" s="1"/>
  <c r="G49" i="8" s="1"/>
  <c r="E39" i="8"/>
  <c r="I8" i="8"/>
  <c r="I9" i="8" s="1"/>
  <c r="H10" i="8"/>
  <c r="H16" i="8" s="1"/>
  <c r="I7" i="8"/>
  <c r="BE6" i="9"/>
  <c r="DP6" i="9"/>
  <c r="GH6" i="9" s="1"/>
  <c r="H17" i="8" l="1"/>
  <c r="J8" i="8"/>
  <c r="J9" i="8" s="1"/>
  <c r="I10" i="8"/>
  <c r="I16" i="8" s="1"/>
  <c r="J7" i="8"/>
  <c r="E40" i="8"/>
  <c r="DQ6" i="9"/>
  <c r="GI6" i="9" s="1"/>
  <c r="BF6" i="9"/>
  <c r="I17" i="8" l="1"/>
  <c r="I25" i="8" s="1"/>
  <c r="I39" i="8" s="1"/>
  <c r="I40" i="8" s="1"/>
  <c r="I41" i="8" s="1"/>
  <c r="I49" i="8" s="1"/>
  <c r="E41" i="8"/>
  <c r="E49" i="8" s="1"/>
  <c r="J10" i="8"/>
  <c r="J16" i="8" s="1"/>
  <c r="K8" i="8"/>
  <c r="K9" i="8" s="1"/>
  <c r="K7" i="8"/>
  <c r="H25" i="8"/>
  <c r="BG6" i="9"/>
  <c r="DR6" i="9"/>
  <c r="GJ6" i="9" s="1"/>
  <c r="K10" i="8" l="1"/>
  <c r="K16" i="8" s="1"/>
  <c r="K17" i="8" s="1"/>
  <c r="K25" i="8" s="1"/>
  <c r="K39" i="8" s="1"/>
  <c r="K40" i="8" s="1"/>
  <c r="K41" i="8" s="1"/>
  <c r="K49" i="8" s="1"/>
  <c r="L8" i="8"/>
  <c r="L9" i="8" s="1"/>
  <c r="L7" i="8"/>
  <c r="J17" i="8"/>
  <c r="H39" i="8"/>
  <c r="DS6" i="9"/>
  <c r="GK6" i="9" s="1"/>
  <c r="BH6" i="9"/>
  <c r="H40" i="8" l="1"/>
  <c r="J25" i="8"/>
  <c r="L10" i="8"/>
  <c r="L16" i="8" s="1"/>
  <c r="M8" i="8"/>
  <c r="M9" i="8" s="1"/>
  <c r="M7" i="8"/>
  <c r="BI6" i="9"/>
  <c r="DT6" i="9"/>
  <c r="GL6" i="9" s="1"/>
  <c r="L17" i="8" l="1"/>
  <c r="J39" i="8"/>
  <c r="M10" i="8"/>
  <c r="M16" i="8" s="1"/>
  <c r="M17" i="8" s="1"/>
  <c r="M25" i="8" s="1"/>
  <c r="M39" i="8" s="1"/>
  <c r="M40" i="8" s="1"/>
  <c r="M41" i="8" s="1"/>
  <c r="M49" i="8" s="1"/>
  <c r="N8" i="8"/>
  <c r="N9" i="8" s="1"/>
  <c r="N7" i="8"/>
  <c r="H41" i="8"/>
  <c r="DU6" i="9"/>
  <c r="GM6" i="9" s="1"/>
  <c r="BJ6" i="9"/>
  <c r="J40" i="8" l="1"/>
  <c r="N10" i="8"/>
  <c r="N16" i="8" s="1"/>
  <c r="N17" i="8" s="1"/>
  <c r="N25" i="8" s="1"/>
  <c r="N39" i="8" s="1"/>
  <c r="N40" i="8" s="1"/>
  <c r="N41" i="8" s="1"/>
  <c r="N49" i="8" s="1"/>
  <c r="O8" i="8"/>
  <c r="O9" i="8" s="1"/>
  <c r="O7" i="8"/>
  <c r="H49" i="8"/>
  <c r="L25" i="8"/>
  <c r="BK6" i="9"/>
  <c r="DV6" i="9"/>
  <c r="GN6" i="9" s="1"/>
  <c r="O10" i="8" l="1"/>
  <c r="O16" i="8" s="1"/>
  <c r="O17" i="8" s="1"/>
  <c r="O25" i="8" s="1"/>
  <c r="P8" i="8"/>
  <c r="P9" i="8" s="1"/>
  <c r="P7" i="8"/>
  <c r="L39" i="8"/>
  <c r="J41" i="8"/>
  <c r="DW6" i="9"/>
  <c r="GO6" i="9" s="1"/>
  <c r="BL6" i="9"/>
  <c r="L40" i="8" l="1"/>
  <c r="P10" i="8"/>
  <c r="P16" i="8" s="1"/>
  <c r="P17" i="8" s="1"/>
  <c r="P25" i="8" s="1"/>
  <c r="Q8" i="8"/>
  <c r="Q9" i="8" s="1"/>
  <c r="Q7" i="8"/>
  <c r="J49" i="8"/>
  <c r="O39" i="8"/>
  <c r="O40" i="8" s="1"/>
  <c r="O41" i="8" s="1"/>
  <c r="O49" i="8" s="1"/>
  <c r="BM6" i="9"/>
  <c r="DX6" i="9"/>
  <c r="GP6" i="9" s="1"/>
  <c r="R8" i="8" l="1"/>
  <c r="R9" i="8" s="1"/>
  <c r="Q10" i="8"/>
  <c r="Q16" i="8" s="1"/>
  <c r="R7" i="8"/>
  <c r="P39" i="8"/>
  <c r="E32" i="1"/>
  <c r="L41" i="8"/>
  <c r="DY6" i="9"/>
  <c r="GQ6" i="9" s="1"/>
  <c r="BN6" i="9"/>
  <c r="L49" i="8" l="1"/>
  <c r="P40" i="8"/>
  <c r="E44" i="1"/>
  <c r="Q17" i="8"/>
  <c r="R10" i="8"/>
  <c r="R16" i="8" s="1"/>
  <c r="R17" i="8" s="1"/>
  <c r="R25" i="8" s="1"/>
  <c r="R39" i="8" s="1"/>
  <c r="R40" i="8" s="1"/>
  <c r="R41" i="8" s="1"/>
  <c r="R49" i="8" s="1"/>
  <c r="S8" i="8"/>
  <c r="S9" i="8" s="1"/>
  <c r="S7" i="8"/>
  <c r="BO6" i="9"/>
  <c r="DZ6" i="9"/>
  <c r="GR6" i="9" s="1"/>
  <c r="S10" i="8" l="1"/>
  <c r="S16" i="8" s="1"/>
  <c r="T8" i="8"/>
  <c r="T9" i="8" s="1"/>
  <c r="T7" i="8"/>
  <c r="Q25" i="8"/>
  <c r="P41" i="8"/>
  <c r="E45" i="1"/>
  <c r="EA6" i="9"/>
  <c r="GS6" i="9" s="1"/>
  <c r="BP6" i="9"/>
  <c r="P49" i="8" l="1"/>
  <c r="E46" i="1"/>
  <c r="Q39" i="8"/>
  <c r="T10" i="8"/>
  <c r="T16" i="8" s="1"/>
  <c r="T17" i="8" s="1"/>
  <c r="T25" i="8" s="1"/>
  <c r="U8" i="8"/>
  <c r="U9" i="8" s="1"/>
  <c r="U7" i="8"/>
  <c r="S17" i="8"/>
  <c r="BQ6" i="9"/>
  <c r="EB6" i="9"/>
  <c r="GT6" i="9" s="1"/>
  <c r="T39" i="8" l="1"/>
  <c r="T40" i="8" s="1"/>
  <c r="T41" i="8" s="1"/>
  <c r="T49" i="8" s="1"/>
  <c r="V8" i="8"/>
  <c r="V9" i="8" s="1"/>
  <c r="U10" i="8"/>
  <c r="U16" i="8" s="1"/>
  <c r="V7" i="8"/>
  <c r="Q40" i="8"/>
  <c r="S25" i="8"/>
  <c r="EC6" i="9"/>
  <c r="GU6" i="9" s="1"/>
  <c r="BR6" i="9"/>
  <c r="Q41" i="8" l="1"/>
  <c r="U17" i="8"/>
  <c r="V10" i="8"/>
  <c r="V16" i="8" s="1"/>
  <c r="V17" i="8" s="1"/>
  <c r="V25" i="8" s="1"/>
  <c r="V39" i="8" s="1"/>
  <c r="V40" i="8" s="1"/>
  <c r="V41" i="8" s="1"/>
  <c r="V49" i="8" s="1"/>
  <c r="W8" i="8"/>
  <c r="W9" i="8" s="1"/>
  <c r="W7" i="8"/>
  <c r="S39" i="8"/>
  <c r="BS6" i="9"/>
  <c r="ED6" i="9"/>
  <c r="GV6" i="9" s="1"/>
  <c r="S40" i="8" l="1"/>
  <c r="W10" i="8"/>
  <c r="W16" i="8" s="1"/>
  <c r="X8" i="8"/>
  <c r="X9" i="8" s="1"/>
  <c r="X7" i="8"/>
  <c r="U25" i="8"/>
  <c r="Q49" i="8"/>
  <c r="EE6" i="9"/>
  <c r="GW6" i="9" s="1"/>
  <c r="BT6" i="9"/>
  <c r="EF6" i="9" s="1"/>
  <c r="X10" i="8" l="1"/>
  <c r="X16" i="8" s="1"/>
  <c r="X17" i="8" s="1"/>
  <c r="X25" i="8" s="1"/>
  <c r="X39" i="8" s="1"/>
  <c r="X40" i="8" s="1"/>
  <c r="X41" i="8" s="1"/>
  <c r="X49" i="8" s="1"/>
  <c r="Y8" i="8"/>
  <c r="Y9" i="8" s="1"/>
  <c r="Y7" i="8"/>
  <c r="U39" i="8"/>
  <c r="W17" i="8"/>
  <c r="S41" i="8"/>
  <c r="EG6" i="9"/>
  <c r="GX6" i="9"/>
  <c r="U40" i="8" l="1"/>
  <c r="W25" i="8"/>
  <c r="Z8" i="8"/>
  <c r="Z9" i="8" s="1"/>
  <c r="Y10" i="8"/>
  <c r="Y16" i="8" s="1"/>
  <c r="Z7" i="8"/>
  <c r="S49" i="8"/>
  <c r="Z10" i="8" l="1"/>
  <c r="Z16" i="8" s="1"/>
  <c r="Z17" i="8" s="1"/>
  <c r="Z25" i="8" s="1"/>
  <c r="Z39" i="8" s="1"/>
  <c r="Z40" i="8" s="1"/>
  <c r="Z41" i="8" s="1"/>
  <c r="Z49" i="8" s="1"/>
  <c r="AA8" i="8"/>
  <c r="AA9" i="8" s="1"/>
  <c r="AA7" i="8"/>
  <c r="Y17" i="8"/>
  <c r="W39" i="8"/>
  <c r="U41" i="8"/>
  <c r="W40" i="8" l="1"/>
  <c r="Y25" i="8"/>
  <c r="AA10" i="8"/>
  <c r="AA16" i="8" s="1"/>
  <c r="AA17" i="8" s="1"/>
  <c r="AA25" i="8" s="1"/>
  <c r="AA39" i="8" s="1"/>
  <c r="AA40" i="8" s="1"/>
  <c r="AA41" i="8" s="1"/>
  <c r="AA49" i="8" s="1"/>
  <c r="AB8" i="8"/>
  <c r="AB9" i="8" s="1"/>
  <c r="AB7" i="8"/>
  <c r="U49" i="8"/>
  <c r="AB10" i="8" l="1"/>
  <c r="AB16" i="8" s="1"/>
  <c r="AB17" i="8" s="1"/>
  <c r="AC8" i="8"/>
  <c r="AC9" i="8" s="1"/>
  <c r="AC7" i="8"/>
  <c r="Y39" i="8"/>
  <c r="W41" i="8"/>
  <c r="AD8" i="8" l="1"/>
  <c r="AD9" i="8" s="1"/>
  <c r="AC10" i="8"/>
  <c r="AC16" i="8" s="1"/>
  <c r="AD7" i="8"/>
  <c r="W49" i="8"/>
  <c r="Y40" i="8"/>
  <c r="AB25" i="8"/>
  <c r="E26" i="1"/>
  <c r="F26" i="1"/>
  <c r="AC17" i="8" l="1"/>
  <c r="AC25" i="8" s="1"/>
  <c r="AC39" i="8" s="1"/>
  <c r="AC40" i="8" s="1"/>
  <c r="AC41" i="8" s="1"/>
  <c r="AC49" i="8" s="1"/>
  <c r="AE8" i="8"/>
  <c r="AE9" i="8" s="1"/>
  <c r="AD10" i="8"/>
  <c r="AD16" i="8" s="1"/>
  <c r="AD17" i="8" s="1"/>
  <c r="AD25" i="8" s="1"/>
  <c r="AD39" i="8" s="1"/>
  <c r="AE7" i="8"/>
  <c r="AB39" i="8"/>
  <c r="F32" i="1"/>
  <c r="Y41" i="8"/>
  <c r="AF8" i="8" l="1"/>
  <c r="AF9" i="8" s="1"/>
  <c r="AE10" i="8"/>
  <c r="AF7" i="8"/>
  <c r="AD40" i="8"/>
  <c r="AD41" i="8" s="1"/>
  <c r="AD49" i="8" s="1"/>
  <c r="Y49" i="8"/>
  <c r="AB40" i="8"/>
  <c r="F44" i="1"/>
  <c r="AE16" i="8" l="1"/>
  <c r="AF10" i="8"/>
  <c r="AG7" i="8"/>
  <c r="AG8" i="8"/>
  <c r="AG9" i="8" s="1"/>
  <c r="AB41" i="8"/>
  <c r="F45" i="1"/>
  <c r="AE17" i="8" l="1"/>
  <c r="AE25" i="8" s="1"/>
  <c r="AE39" i="8" s="1"/>
  <c r="AE40" i="8" s="1"/>
  <c r="AE41" i="8" s="1"/>
  <c r="AE49" i="8" s="1"/>
  <c r="AF16" i="8"/>
  <c r="AF17" i="8" s="1"/>
  <c r="AF25" i="8" s="1"/>
  <c r="AF39" i="8" s="1"/>
  <c r="AF40" i="8" s="1"/>
  <c r="AF41" i="8" s="1"/>
  <c r="AF49" i="8" s="1"/>
  <c r="AH7" i="8"/>
  <c r="AH8" i="8"/>
  <c r="AH9" i="8" s="1"/>
  <c r="AG10" i="8"/>
  <c r="AB49" i="8"/>
  <c r="F46" i="1"/>
  <c r="AG16" i="8" l="1"/>
  <c r="AI7" i="8"/>
  <c r="AI8" i="8"/>
  <c r="AI9" i="8" s="1"/>
  <c r="AH10" i="8"/>
  <c r="AG17" i="8" l="1"/>
  <c r="AG25" i="8" s="1"/>
  <c r="AG39" i="8" s="1"/>
  <c r="AG40" i="8" s="1"/>
  <c r="AG41" i="8" s="1"/>
  <c r="AG49" i="8" s="1"/>
  <c r="AH16" i="8"/>
  <c r="AH17" i="8" s="1"/>
  <c r="AH25" i="8" s="1"/>
  <c r="AH39" i="8" s="1"/>
  <c r="AH40" i="8" s="1"/>
  <c r="AH41" i="8" s="1"/>
  <c r="AH49" i="8" s="1"/>
  <c r="AJ7" i="8"/>
  <c r="AJ8" i="8"/>
  <c r="AJ9" i="8" s="1"/>
  <c r="AI10" i="8"/>
  <c r="AI16" i="8" l="1"/>
  <c r="AK8" i="8"/>
  <c r="AK9" i="8" s="1"/>
  <c r="AJ10" i="8"/>
  <c r="AK7" i="8"/>
  <c r="AI17" i="8" l="1"/>
  <c r="AI25" i="8" s="1"/>
  <c r="AI39" i="8" s="1"/>
  <c r="AI40" i="8" s="1"/>
  <c r="AI41" i="8" s="1"/>
  <c r="AI49" i="8" s="1"/>
  <c r="AJ16" i="8"/>
  <c r="AJ17" i="8" s="1"/>
  <c r="AJ25" i="8" s="1"/>
  <c r="AJ39" i="8" s="1"/>
  <c r="AJ40" i="8" s="1"/>
  <c r="AJ41" i="8" s="1"/>
  <c r="AJ49" i="8" s="1"/>
  <c r="AL8" i="8"/>
  <c r="AL9" i="8" s="1"/>
  <c r="AK10" i="8"/>
  <c r="AL7" i="8"/>
  <c r="AK16" i="8" l="1"/>
  <c r="AK17" i="8" s="1"/>
  <c r="AK25" i="8" s="1"/>
  <c r="AK39" i="8" s="1"/>
  <c r="AK40" i="8" s="1"/>
  <c r="AK41" i="8" s="1"/>
  <c r="AK49" i="8" s="1"/>
  <c r="AM8" i="8"/>
  <c r="AM9" i="8" s="1"/>
  <c r="AL10" i="8"/>
  <c r="AM7" i="8"/>
  <c r="AL16" i="8" l="1"/>
  <c r="AL17" i="8" s="1"/>
  <c r="AL25" i="8" s="1"/>
  <c r="AL39" i="8" s="1"/>
  <c r="AL40" i="8" s="1"/>
  <c r="AL41" i="8" s="1"/>
  <c r="AL49" i="8" s="1"/>
  <c r="AN8" i="8"/>
  <c r="AN9" i="8" s="1"/>
  <c r="AN10" i="8" s="1"/>
  <c r="AM10" i="8"/>
  <c r="AN7" i="8"/>
  <c r="AM16" i="8" l="1"/>
  <c r="AM17" i="8" s="1"/>
  <c r="AM25" i="8" s="1"/>
  <c r="AM39" i="8" s="1"/>
  <c r="AM40" i="8" s="1"/>
  <c r="AM41" i="8" s="1"/>
  <c r="AM49" i="8" s="1"/>
  <c r="AN16" i="8"/>
  <c r="AN17" i="8" l="1"/>
  <c r="AN25" i="8" s="1"/>
  <c r="AN39" i="8" s="1"/>
  <c r="AN40" i="8" s="1"/>
  <c r="AN41" i="8" s="1"/>
  <c r="AN49" i="8" s="1"/>
  <c r="E24" i="1"/>
  <c r="E25" i="1" s="1"/>
  <c r="F24" i="1"/>
  <c r="F25" i="1" s="1"/>
  <c r="G24" i="1"/>
  <c r="G25" i="1" l="1"/>
  <c r="G26" i="1" s="1"/>
  <c r="G32" i="1" s="1"/>
  <c r="G44" i="1" s="1"/>
  <c r="G45" i="1" s="1"/>
  <c r="G46" i="1" s="1"/>
  <c r="J17" i="1" s="1"/>
  <c r="E11" i="9" l="1"/>
  <c r="F11" i="9"/>
  <c r="BX11" i="9"/>
  <c r="BY11" i="9"/>
  <c r="BZ11" i="9"/>
  <c r="CA11" i="9"/>
  <c r="CB11" i="9"/>
  <c r="CC11" i="9"/>
  <c r="CD11" i="9"/>
  <c r="CE11" i="9"/>
  <c r="CF11" i="9"/>
  <c r="CG11" i="9"/>
  <c r="CH11" i="9"/>
  <c r="CI11" i="9"/>
  <c r="CJ11" i="9"/>
  <c r="CK11" i="9"/>
  <c r="CL11" i="9"/>
  <c r="CM11" i="9"/>
  <c r="CN11" i="9"/>
  <c r="CO11" i="9"/>
  <c r="CP11" i="9"/>
  <c r="CQ11" i="9"/>
  <c r="CR11" i="9"/>
  <c r="CS11" i="9"/>
  <c r="CT11" i="9"/>
  <c r="CU11" i="9"/>
  <c r="CV11" i="9"/>
  <c r="CW11" i="9"/>
  <c r="CX11" i="9"/>
  <c r="CY11" i="9"/>
  <c r="CZ11" i="9"/>
  <c r="DA11" i="9"/>
  <c r="DB11" i="9"/>
  <c r="DC11" i="9"/>
  <c r="DD11" i="9"/>
  <c r="DE11" i="9"/>
  <c r="DF11" i="9"/>
  <c r="DG11" i="9"/>
  <c r="DH11" i="9"/>
  <c r="DI11" i="9"/>
  <c r="DJ11" i="9"/>
  <c r="DK11" i="9"/>
  <c r="DL11" i="9"/>
  <c r="DM11" i="9"/>
  <c r="DN11" i="9"/>
  <c r="DO11" i="9"/>
  <c r="DP11" i="9"/>
  <c r="DQ11" i="9"/>
  <c r="DR11" i="9"/>
  <c r="DS11" i="9"/>
  <c r="DT11" i="9"/>
  <c r="DU11" i="9"/>
  <c r="DV11" i="9"/>
  <c r="DW11" i="9"/>
  <c r="DX11" i="9"/>
  <c r="DY11" i="9"/>
  <c r="DZ11" i="9"/>
  <c r="EA11" i="9"/>
  <c r="EB11" i="9"/>
  <c r="EC11" i="9"/>
  <c r="ED11" i="9"/>
  <c r="EE11" i="9"/>
  <c r="EF11" i="9"/>
  <c r="EG11" i="9"/>
  <c r="EI11" i="9"/>
  <c r="EP11" i="9"/>
  <c r="EQ11" i="9"/>
  <c r="ER11" i="9"/>
  <c r="ES11" i="9"/>
  <c r="ET11" i="9"/>
  <c r="EU11" i="9"/>
  <c r="EV11" i="9"/>
  <c r="EW11" i="9"/>
  <c r="EX11" i="9"/>
  <c r="EY11" i="9"/>
  <c r="EZ11" i="9"/>
  <c r="FA11" i="9"/>
  <c r="FB11" i="9"/>
  <c r="FC11" i="9"/>
  <c r="FD11" i="9"/>
  <c r="FE11" i="9"/>
  <c r="FF11" i="9"/>
  <c r="FG11" i="9"/>
  <c r="FH11" i="9"/>
  <c r="FI11" i="9"/>
  <c r="FJ11" i="9"/>
  <c r="FK11" i="9"/>
  <c r="FL11" i="9"/>
  <c r="FM11" i="9"/>
  <c r="FN11" i="9"/>
  <c r="FO11" i="9"/>
  <c r="FP11" i="9"/>
  <c r="FQ11" i="9"/>
  <c r="FR11" i="9"/>
  <c r="FS11" i="9"/>
  <c r="FT11" i="9"/>
  <c r="FU11" i="9"/>
  <c r="FV11" i="9"/>
  <c r="FW11" i="9"/>
  <c r="FX11" i="9"/>
  <c r="FY11" i="9"/>
  <c r="FZ11" i="9"/>
  <c r="GA11" i="9"/>
  <c r="GB11" i="9"/>
  <c r="GC11" i="9"/>
  <c r="GD11" i="9"/>
  <c r="GE11" i="9"/>
  <c r="GF11" i="9"/>
  <c r="GG11" i="9"/>
  <c r="GH11" i="9"/>
  <c r="GI11" i="9"/>
  <c r="GJ11" i="9"/>
  <c r="GK11" i="9"/>
  <c r="GL11" i="9"/>
  <c r="GM11" i="9"/>
  <c r="GN11" i="9"/>
  <c r="GO11" i="9"/>
  <c r="GP11" i="9"/>
  <c r="GQ11" i="9"/>
  <c r="GR11" i="9"/>
  <c r="GS11" i="9"/>
  <c r="GT11" i="9"/>
  <c r="GU11" i="9"/>
  <c r="GV11" i="9"/>
  <c r="GW11" i="9"/>
  <c r="GX11" i="9"/>
  <c r="E100" i="9"/>
  <c r="BX100" i="9"/>
  <c r="BY100" i="9"/>
  <c r="BZ100" i="9"/>
  <c r="CA100" i="9"/>
  <c r="CB100" i="9"/>
  <c r="CC100" i="9"/>
  <c r="CD100" i="9"/>
  <c r="CE100" i="9"/>
  <c r="CF100" i="9"/>
  <c r="CG100" i="9"/>
  <c r="CH100" i="9"/>
  <c r="CI100" i="9"/>
  <c r="CJ100" i="9"/>
  <c r="CK100" i="9"/>
  <c r="CL100" i="9"/>
  <c r="CM100" i="9"/>
  <c r="CN100" i="9"/>
  <c r="CO100" i="9"/>
  <c r="CP100" i="9"/>
  <c r="CQ100" i="9"/>
  <c r="CR100" i="9"/>
  <c r="CS100" i="9"/>
  <c r="CT100" i="9"/>
  <c r="CU100" i="9"/>
  <c r="CV100" i="9"/>
  <c r="CW100" i="9"/>
  <c r="CX100" i="9"/>
  <c r="CY100" i="9"/>
  <c r="CZ100" i="9"/>
  <c r="DA100" i="9"/>
  <c r="DB100" i="9"/>
  <c r="DC100" i="9"/>
  <c r="DD100" i="9"/>
  <c r="DE100" i="9"/>
  <c r="DF100" i="9"/>
  <c r="DG100" i="9"/>
  <c r="DH100" i="9"/>
  <c r="DI100" i="9"/>
  <c r="DJ100" i="9"/>
  <c r="DK100" i="9"/>
  <c r="DL100" i="9"/>
  <c r="DM100" i="9"/>
  <c r="DN100" i="9"/>
  <c r="DO100" i="9"/>
  <c r="DP100" i="9"/>
  <c r="DQ100" i="9"/>
  <c r="DR100" i="9"/>
  <c r="DS100" i="9"/>
  <c r="DT100" i="9"/>
  <c r="DU100" i="9"/>
  <c r="DV100" i="9"/>
  <c r="DW100" i="9"/>
  <c r="DX100" i="9"/>
  <c r="DY100" i="9"/>
  <c r="DZ100" i="9"/>
  <c r="EA100" i="9"/>
  <c r="EB100" i="9"/>
  <c r="EC100" i="9"/>
  <c r="ED100" i="9"/>
  <c r="EE100" i="9"/>
  <c r="EF100" i="9"/>
  <c r="BY107" i="9"/>
  <c r="BZ107" i="9"/>
  <c r="CA107" i="9"/>
  <c r="CB107" i="9"/>
  <c r="CC107" i="9"/>
  <c r="CD107" i="9"/>
  <c r="CE107" i="9"/>
  <c r="CF107" i="9"/>
  <c r="CG107" i="9"/>
  <c r="CH107" i="9"/>
  <c r="CI107" i="9"/>
  <c r="CJ107" i="9"/>
  <c r="CK107" i="9"/>
  <c r="CL107" i="9"/>
  <c r="CM107" i="9"/>
  <c r="CN107" i="9"/>
  <c r="CO107" i="9"/>
  <c r="CP107" i="9"/>
  <c r="CQ107" i="9"/>
  <c r="CR107" i="9"/>
  <c r="CS107" i="9"/>
  <c r="CT107" i="9"/>
  <c r="CU107" i="9"/>
  <c r="CV107" i="9"/>
  <c r="CW107" i="9"/>
  <c r="CX107" i="9"/>
  <c r="CY107" i="9"/>
  <c r="CZ107" i="9"/>
  <c r="DA107" i="9"/>
  <c r="DB107" i="9"/>
  <c r="DC107" i="9"/>
  <c r="DD107" i="9"/>
  <c r="DE107" i="9"/>
  <c r="DF107" i="9"/>
  <c r="DG107" i="9"/>
  <c r="DH107" i="9"/>
  <c r="DI107" i="9"/>
  <c r="DJ107" i="9"/>
  <c r="DK107" i="9"/>
  <c r="DL107" i="9"/>
  <c r="DM107" i="9"/>
  <c r="DN107" i="9"/>
  <c r="DO107" i="9"/>
  <c r="DP107" i="9"/>
  <c r="DQ107" i="9"/>
  <c r="DR107" i="9"/>
  <c r="DS107" i="9"/>
  <c r="DT107" i="9"/>
  <c r="DU107" i="9"/>
  <c r="DV107" i="9"/>
  <c r="DW107" i="9"/>
  <c r="DX107" i="9"/>
  <c r="DY107" i="9"/>
  <c r="DZ107" i="9"/>
  <c r="EA107" i="9"/>
  <c r="EB107" i="9"/>
  <c r="EC107" i="9"/>
  <c r="ED107" i="9"/>
  <c r="EE107" i="9"/>
  <c r="EF107" i="9"/>
  <c r="EG107" i="9"/>
  <c r="BX108" i="9"/>
  <c r="BY108" i="9" a="1"/>
  <c r="BY108" i="9"/>
  <c r="BZ108" i="9" a="1"/>
  <c r="BZ108" i="9"/>
  <c r="CA108" i="9" a="1"/>
  <c r="CA108" i="9"/>
  <c r="CB108" i="9" a="1"/>
  <c r="CB108" i="9"/>
  <c r="CC108" i="9" a="1"/>
  <c r="CC108" i="9"/>
  <c r="CD108" i="9" a="1"/>
  <c r="CD108" i="9"/>
  <c r="CE108" i="9" a="1"/>
  <c r="CE108" i="9"/>
  <c r="CF108" i="9" a="1"/>
  <c r="CF108" i="9"/>
  <c r="CG108" i="9" a="1"/>
  <c r="CG108" i="9"/>
  <c r="CH108" i="9" a="1"/>
  <c r="CH108" i="9"/>
  <c r="CI108" i="9" a="1"/>
  <c r="CI108" i="9"/>
  <c r="CJ108" i="9" a="1"/>
  <c r="CJ108" i="9"/>
  <c r="CK108" i="9" a="1"/>
  <c r="CK108" i="9"/>
  <c r="CL108" i="9" a="1"/>
  <c r="CL108" i="9"/>
  <c r="CM108" i="9" a="1"/>
  <c r="CM108" i="9"/>
  <c r="CN108" i="9" a="1"/>
  <c r="CN108" i="9"/>
  <c r="CO108" i="9" a="1"/>
  <c r="CO108" i="9"/>
  <c r="CP108" i="9" a="1"/>
  <c r="CP108" i="9"/>
  <c r="CQ108" i="9" a="1"/>
  <c r="CQ108" i="9"/>
  <c r="CR108" i="9" a="1"/>
  <c r="CR108" i="9"/>
  <c r="CS108" i="9" a="1"/>
  <c r="CS108" i="9"/>
  <c r="CT108" i="9" a="1"/>
  <c r="CT108" i="9"/>
  <c r="CU108" i="9" a="1"/>
  <c r="CU108" i="9"/>
  <c r="CV108" i="9" a="1"/>
  <c r="CV108" i="9"/>
  <c r="CW108" i="9" a="1"/>
  <c r="CW108" i="9"/>
  <c r="CX108" i="9" a="1"/>
  <c r="CX108" i="9"/>
  <c r="CY108" i="9" a="1"/>
  <c r="CY108" i="9"/>
  <c r="CZ108" i="9" a="1"/>
  <c r="CZ108" i="9"/>
  <c r="DA108" i="9" a="1"/>
  <c r="DA108" i="9"/>
  <c r="DB108" i="9" a="1"/>
  <c r="DB108" i="9"/>
  <c r="DC108" i="9" a="1"/>
  <c r="DC108" i="9"/>
  <c r="DD108" i="9" a="1"/>
  <c r="DD108" i="9"/>
  <c r="DE108" i="9" a="1"/>
  <c r="DE108" i="9"/>
  <c r="DF108" i="9" a="1"/>
  <c r="DF108" i="9"/>
  <c r="DG108" i="9" a="1"/>
  <c r="DG108" i="9"/>
  <c r="DH108" i="9" a="1"/>
  <c r="DH108" i="9"/>
  <c r="DI108" i="9" a="1"/>
  <c r="DI108" i="9"/>
  <c r="DJ108" i="9" a="1"/>
  <c r="DJ108" i="9"/>
  <c r="DK108" i="9" a="1"/>
  <c r="DK108" i="9"/>
  <c r="DL108" i="9" a="1"/>
  <c r="DL108" i="9"/>
  <c r="DM108" i="9" a="1"/>
  <c r="DM108" i="9"/>
  <c r="DN108" i="9" a="1"/>
  <c r="DN108" i="9"/>
  <c r="DO108" i="9" a="1"/>
  <c r="DO108" i="9"/>
  <c r="DP108" i="9" a="1"/>
  <c r="DP108" i="9"/>
  <c r="DQ108" i="9" a="1"/>
  <c r="DQ108" i="9"/>
  <c r="DR108" i="9" a="1"/>
  <c r="DR108" i="9"/>
  <c r="DS108" i="9" a="1"/>
  <c r="DS108" i="9"/>
  <c r="DT108" i="9" a="1"/>
  <c r="DT108" i="9"/>
  <c r="DU108" i="9" a="1"/>
  <c r="DU108" i="9"/>
  <c r="DV108" i="9" a="1"/>
  <c r="DV108" i="9"/>
  <c r="DW108" i="9" a="1"/>
  <c r="DW108" i="9"/>
  <c r="DX108" i="9" a="1"/>
  <c r="DX108" i="9"/>
  <c r="DY108" i="9" a="1"/>
  <c r="DY108" i="9"/>
  <c r="DZ108" i="9" a="1"/>
  <c r="DZ108" i="9"/>
  <c r="EA108" i="9" a="1"/>
  <c r="EA108" i="9"/>
  <c r="EB108" i="9" a="1"/>
  <c r="EB108" i="9"/>
  <c r="EC108" i="9" a="1"/>
  <c r="EC108" i="9"/>
  <c r="ED108" i="9" a="1"/>
  <c r="ED108" i="9"/>
  <c r="EE108" i="9" a="1"/>
  <c r="EE108" i="9"/>
  <c r="EF108" i="9" a="1"/>
  <c r="EF108" i="9"/>
  <c r="EG108" i="9" a="1"/>
  <c r="EG108" i="9"/>
  <c r="BX109" i="9"/>
  <c r="BY109" i="9"/>
  <c r="BZ109" i="9"/>
  <c r="CA109" i="9"/>
  <c r="CB109" i="9"/>
  <c r="CC109" i="9"/>
  <c r="CD109" i="9"/>
  <c r="CE109" i="9"/>
  <c r="CF109" i="9"/>
  <c r="CG109" i="9"/>
  <c r="CH109" i="9"/>
  <c r="CI109" i="9"/>
  <c r="CJ109" i="9"/>
  <c r="CK109" i="9"/>
  <c r="CL109" i="9"/>
  <c r="CM109" i="9"/>
  <c r="CN109" i="9"/>
  <c r="CO109" i="9"/>
  <c r="CP109" i="9"/>
  <c r="CQ109" i="9"/>
  <c r="CR109" i="9"/>
  <c r="CS109" i="9"/>
  <c r="CT109" i="9"/>
  <c r="CU109" i="9"/>
  <c r="CV109" i="9"/>
  <c r="CW109" i="9"/>
  <c r="CX109" i="9"/>
  <c r="CY109" i="9"/>
  <c r="CZ109" i="9"/>
  <c r="DA109" i="9"/>
  <c r="DB109" i="9"/>
  <c r="DC109" i="9"/>
  <c r="DD109" i="9"/>
  <c r="DE109" i="9"/>
  <c r="DF109" i="9"/>
  <c r="DG109" i="9"/>
  <c r="DH109" i="9"/>
  <c r="DI109" i="9"/>
  <c r="DJ109" i="9"/>
  <c r="DK109" i="9"/>
  <c r="DL109" i="9"/>
  <c r="DM109" i="9"/>
  <c r="DN109" i="9"/>
  <c r="DO109" i="9"/>
  <c r="DP109" i="9"/>
  <c r="DQ109" i="9"/>
  <c r="DR109" i="9"/>
  <c r="DS109" i="9"/>
  <c r="DT109" i="9"/>
  <c r="DU109" i="9"/>
  <c r="DV109" i="9"/>
  <c r="DW109" i="9"/>
  <c r="DX109" i="9"/>
  <c r="DY109" i="9"/>
  <c r="DZ109" i="9"/>
  <c r="EA109" i="9"/>
  <c r="EB109" i="9"/>
  <c r="EC109" i="9"/>
  <c r="ED109" i="9"/>
  <c r="EE109" i="9"/>
  <c r="EF109" i="9"/>
  <c r="EG109" i="9"/>
  <c r="BY111" i="9"/>
  <c r="BZ111" i="9"/>
  <c r="CA111" i="9"/>
  <c r="CB111" i="9"/>
  <c r="CC111" i="9"/>
  <c r="CD111" i="9"/>
  <c r="CE111" i="9"/>
  <c r="CF111" i="9"/>
  <c r="CG111" i="9"/>
  <c r="CH111" i="9"/>
  <c r="CI111" i="9"/>
  <c r="CJ111" i="9"/>
  <c r="CK111" i="9"/>
  <c r="CL111" i="9"/>
  <c r="CM111" i="9"/>
  <c r="CN111" i="9"/>
  <c r="CO111" i="9"/>
  <c r="CP111" i="9"/>
  <c r="CQ111" i="9"/>
  <c r="CR111" i="9"/>
  <c r="CS111" i="9"/>
  <c r="CT111" i="9"/>
  <c r="CU111" i="9"/>
  <c r="CV111" i="9"/>
  <c r="CW111" i="9"/>
  <c r="CX111" i="9"/>
  <c r="CY111" i="9"/>
  <c r="CZ111" i="9"/>
  <c r="DA111" i="9"/>
  <c r="DB111" i="9"/>
  <c r="DC111" i="9"/>
  <c r="DD111" i="9"/>
  <c r="DE111" i="9"/>
  <c r="DF111" i="9"/>
  <c r="DG111" i="9"/>
  <c r="DH111" i="9"/>
  <c r="DI111" i="9"/>
  <c r="DJ111" i="9"/>
  <c r="DK111" i="9"/>
  <c r="DL111" i="9"/>
  <c r="DM111" i="9"/>
  <c r="DN111" i="9"/>
  <c r="DO111" i="9"/>
  <c r="DP111" i="9"/>
  <c r="DQ111" i="9"/>
  <c r="DR111" i="9"/>
  <c r="DS111" i="9"/>
  <c r="DT111" i="9"/>
  <c r="DU111" i="9"/>
  <c r="DV111" i="9"/>
  <c r="DW111" i="9"/>
  <c r="DX111" i="9"/>
  <c r="DY111" i="9"/>
  <c r="DZ111" i="9"/>
  <c r="EA111" i="9"/>
  <c r="EB111" i="9"/>
  <c r="EC111" i="9"/>
  <c r="ED111" i="9"/>
  <c r="EE111" i="9"/>
  <c r="EF111" i="9"/>
  <c r="EG111" i="9"/>
  <c r="BX112" i="9"/>
  <c r="BY112" i="9"/>
  <c r="BZ112" i="9"/>
  <c r="CA112" i="9"/>
  <c r="CB112" i="9"/>
  <c r="CC112" i="9"/>
  <c r="CD112" i="9"/>
  <c r="CE112" i="9"/>
  <c r="CF112" i="9"/>
  <c r="CG112" i="9"/>
  <c r="CH112" i="9"/>
  <c r="CI112" i="9"/>
  <c r="CJ112" i="9"/>
  <c r="CK112" i="9"/>
  <c r="CL112" i="9"/>
  <c r="CM112" i="9"/>
  <c r="CN112" i="9"/>
  <c r="CO112" i="9"/>
  <c r="CP112" i="9"/>
  <c r="CQ112" i="9"/>
  <c r="CR112" i="9"/>
  <c r="CS112" i="9"/>
  <c r="CT112" i="9"/>
  <c r="CU112" i="9"/>
  <c r="CV112" i="9"/>
  <c r="CW112" i="9"/>
  <c r="CX112" i="9"/>
  <c r="CY112" i="9"/>
  <c r="CZ112" i="9"/>
  <c r="DA112" i="9"/>
  <c r="DB112" i="9"/>
  <c r="DC112" i="9"/>
  <c r="DD112" i="9"/>
  <c r="DE112" i="9"/>
  <c r="DF112" i="9"/>
  <c r="DG112" i="9"/>
  <c r="DH112" i="9"/>
  <c r="DI112" i="9"/>
  <c r="DJ112" i="9"/>
  <c r="DK112" i="9"/>
  <c r="DL112" i="9"/>
  <c r="DM112" i="9"/>
  <c r="DN112" i="9"/>
  <c r="DO112" i="9"/>
  <c r="DP112" i="9"/>
  <c r="DQ112" i="9"/>
  <c r="DR112" i="9"/>
  <c r="DS112" i="9"/>
  <c r="DT112" i="9"/>
  <c r="DU112" i="9"/>
  <c r="DV112" i="9"/>
  <c r="DW112" i="9"/>
  <c r="DX112" i="9"/>
  <c r="DY112" i="9"/>
  <c r="DZ112" i="9"/>
  <c r="EA112" i="9"/>
  <c r="EB112" i="9"/>
  <c r="EC112" i="9"/>
  <c r="ED112" i="9"/>
  <c r="EE112" i="9"/>
  <c r="EF112" i="9"/>
  <c r="EG112" i="9"/>
  <c r="BX113" i="9"/>
  <c r="BY113" i="9"/>
  <c r="BZ113" i="9"/>
  <c r="CA113" i="9"/>
  <c r="CB113" i="9"/>
  <c r="CC113" i="9"/>
  <c r="CD113" i="9"/>
  <c r="CE113" i="9"/>
  <c r="CF113" i="9"/>
  <c r="CG113" i="9"/>
  <c r="CH113" i="9"/>
  <c r="CI113" i="9"/>
  <c r="CJ113" i="9"/>
  <c r="CK113" i="9"/>
  <c r="CL113" i="9"/>
  <c r="CM113" i="9"/>
  <c r="CN113" i="9"/>
  <c r="CO113" i="9"/>
  <c r="CP113" i="9"/>
  <c r="CQ113" i="9"/>
  <c r="CR113" i="9"/>
  <c r="CS113" i="9"/>
  <c r="CT113" i="9"/>
  <c r="CU113" i="9"/>
  <c r="CV113" i="9"/>
  <c r="CW113" i="9"/>
  <c r="CX113" i="9"/>
  <c r="CY113" i="9"/>
  <c r="CZ113" i="9"/>
  <c r="DA113" i="9"/>
  <c r="DB113" i="9"/>
  <c r="DC113" i="9"/>
  <c r="DD113" i="9"/>
  <c r="DE113" i="9"/>
  <c r="DF113" i="9"/>
  <c r="DG113" i="9"/>
  <c r="DH113" i="9"/>
  <c r="DI113" i="9"/>
  <c r="DJ113" i="9"/>
  <c r="DK113" i="9"/>
  <c r="DL113" i="9"/>
  <c r="DM113" i="9"/>
  <c r="DN113" i="9"/>
  <c r="DO113" i="9"/>
  <c r="DP113" i="9"/>
  <c r="DQ113" i="9"/>
  <c r="DR113" i="9"/>
  <c r="DS113" i="9"/>
  <c r="DT113" i="9"/>
  <c r="DU113" i="9"/>
  <c r="DV113" i="9"/>
  <c r="DW113" i="9"/>
  <c r="DX113" i="9"/>
  <c r="DY113" i="9"/>
  <c r="DZ113" i="9"/>
  <c r="EA113" i="9"/>
  <c r="EB113" i="9"/>
  <c r="EC113" i="9"/>
  <c r="ED113" i="9"/>
  <c r="EE113" i="9"/>
  <c r="EF113" i="9"/>
  <c r="EG113" i="9"/>
  <c r="C114" i="9"/>
  <c r="BX114" i="9"/>
  <c r="BY114" i="9"/>
  <c r="BZ114" i="9"/>
  <c r="CA114" i="9"/>
  <c r="CB114" i="9"/>
  <c r="CC114" i="9"/>
  <c r="CD114" i="9"/>
  <c r="CE114" i="9"/>
  <c r="CF114" i="9"/>
  <c r="CG114" i="9"/>
  <c r="CH114" i="9"/>
  <c r="CI114" i="9"/>
  <c r="CJ114" i="9"/>
  <c r="CK114" i="9"/>
  <c r="CL114" i="9"/>
  <c r="CM114" i="9"/>
  <c r="CN114" i="9"/>
  <c r="CO114" i="9"/>
  <c r="CP114" i="9"/>
  <c r="CQ114" i="9"/>
  <c r="CR114" i="9"/>
  <c r="CS114" i="9"/>
  <c r="CT114" i="9"/>
  <c r="CU114" i="9"/>
  <c r="CV114" i="9"/>
  <c r="CW114" i="9"/>
  <c r="CX114" i="9"/>
  <c r="CY114" i="9"/>
  <c r="CZ114" i="9"/>
  <c r="DA114" i="9"/>
  <c r="DB114" i="9"/>
  <c r="DC114" i="9"/>
  <c r="DD114" i="9"/>
  <c r="DE114" i="9"/>
  <c r="DF114" i="9"/>
  <c r="DG114" i="9"/>
  <c r="DH114" i="9"/>
  <c r="DI114" i="9"/>
  <c r="DJ114" i="9"/>
  <c r="DK114" i="9"/>
  <c r="DL114" i="9"/>
  <c r="DM114" i="9"/>
  <c r="DN114" i="9"/>
  <c r="DO114" i="9"/>
  <c r="DP114" i="9"/>
  <c r="DQ114" i="9"/>
  <c r="DR114" i="9"/>
  <c r="DS114" i="9"/>
  <c r="DT114" i="9"/>
  <c r="DU114" i="9"/>
  <c r="DV114" i="9"/>
  <c r="DW114" i="9"/>
  <c r="DX114" i="9"/>
  <c r="DY114" i="9"/>
  <c r="DZ114" i="9"/>
  <c r="EA114" i="9"/>
  <c r="EB114" i="9"/>
  <c r="EC114" i="9"/>
  <c r="ED114" i="9"/>
  <c r="EE114" i="9"/>
  <c r="EF114" i="9"/>
  <c r="EG114" i="9"/>
  <c r="C115" i="9"/>
  <c r="BX115" i="9"/>
  <c r="BY115" i="9"/>
  <c r="BZ115" i="9"/>
  <c r="CA115" i="9"/>
  <c r="CB115" i="9"/>
  <c r="CC115" i="9"/>
  <c r="CD115" i="9"/>
  <c r="CE115" i="9"/>
  <c r="CF115" i="9"/>
  <c r="CG115" i="9"/>
  <c r="CH115" i="9"/>
  <c r="CI115" i="9"/>
  <c r="CJ115" i="9"/>
  <c r="CK115" i="9"/>
  <c r="CL115" i="9"/>
  <c r="CM115" i="9"/>
  <c r="CN115" i="9"/>
  <c r="CO115" i="9"/>
  <c r="CP115" i="9"/>
  <c r="CQ115" i="9"/>
  <c r="CR115" i="9"/>
  <c r="CS115" i="9"/>
  <c r="CT115" i="9"/>
  <c r="CU115" i="9"/>
  <c r="CV115" i="9"/>
  <c r="CW115" i="9"/>
  <c r="CX115" i="9"/>
  <c r="CY115" i="9"/>
  <c r="CZ115" i="9"/>
  <c r="DA115" i="9"/>
  <c r="DB115" i="9"/>
  <c r="DC115" i="9"/>
  <c r="DD115" i="9"/>
  <c r="DE115" i="9"/>
  <c r="DF115" i="9"/>
  <c r="DG115" i="9"/>
  <c r="DH115" i="9"/>
  <c r="DI115" i="9"/>
  <c r="DJ115" i="9"/>
  <c r="DK115" i="9"/>
  <c r="DL115" i="9"/>
  <c r="DM115" i="9"/>
  <c r="DN115" i="9"/>
  <c r="DO115" i="9"/>
  <c r="DP115" i="9"/>
  <c r="DQ115" i="9"/>
  <c r="DR115" i="9"/>
  <c r="DS115" i="9"/>
  <c r="DT115" i="9"/>
  <c r="DU115" i="9"/>
  <c r="DV115" i="9"/>
  <c r="DW115" i="9"/>
  <c r="DX115" i="9"/>
  <c r="DY115" i="9"/>
  <c r="DZ115" i="9"/>
  <c r="EA115" i="9"/>
  <c r="EB115" i="9"/>
  <c r="EC115" i="9"/>
  <c r="ED115" i="9"/>
  <c r="EE115" i="9"/>
  <c r="EF115" i="9"/>
  <c r="EG115" i="9"/>
  <c r="C116" i="9"/>
  <c r="BX116" i="9"/>
  <c r="BY116" i="9"/>
  <c r="BZ116" i="9"/>
  <c r="CA116" i="9"/>
  <c r="CB116" i="9"/>
  <c r="CC116" i="9"/>
  <c r="CD116" i="9"/>
  <c r="CE116" i="9"/>
  <c r="CF116" i="9"/>
  <c r="CG116" i="9"/>
  <c r="CH116" i="9"/>
  <c r="CI116" i="9"/>
  <c r="CJ116" i="9"/>
  <c r="CK116" i="9"/>
  <c r="CL116" i="9"/>
  <c r="CM116" i="9"/>
  <c r="CN116" i="9"/>
  <c r="CO116" i="9"/>
  <c r="CP116" i="9"/>
  <c r="CQ116" i="9"/>
  <c r="CR116" i="9"/>
  <c r="CS116" i="9"/>
  <c r="CT116" i="9"/>
  <c r="CU116" i="9"/>
  <c r="CV116" i="9"/>
  <c r="CW116" i="9"/>
  <c r="CX116" i="9"/>
  <c r="CY116" i="9"/>
  <c r="CZ116" i="9"/>
  <c r="DA116" i="9"/>
  <c r="DB116" i="9"/>
  <c r="DC116" i="9"/>
  <c r="DD116" i="9"/>
  <c r="DE116" i="9"/>
  <c r="DF116" i="9"/>
  <c r="DG116" i="9"/>
  <c r="DH116" i="9"/>
  <c r="DI116" i="9"/>
  <c r="DJ116" i="9"/>
  <c r="DK116" i="9"/>
  <c r="DL116" i="9"/>
  <c r="DM116" i="9"/>
  <c r="DN116" i="9"/>
  <c r="DO116" i="9"/>
  <c r="DP116" i="9"/>
  <c r="DQ116" i="9"/>
  <c r="DR116" i="9"/>
  <c r="DS116" i="9"/>
  <c r="DT116" i="9"/>
  <c r="DU116" i="9"/>
  <c r="DV116" i="9"/>
  <c r="DW116" i="9"/>
  <c r="DX116" i="9"/>
  <c r="DY116" i="9"/>
  <c r="DZ116" i="9"/>
  <c r="EA116" i="9"/>
  <c r="EB116" i="9"/>
  <c r="EC116" i="9"/>
  <c r="ED116" i="9"/>
  <c r="EE116" i="9"/>
  <c r="EF116" i="9"/>
  <c r="EG116" i="9"/>
  <c r="D44" i="8"/>
  <c r="E44" i="8"/>
  <c r="F44" i="8"/>
  <c r="G44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AL44" i="8"/>
  <c r="AM44" i="8"/>
  <c r="AN44" i="8"/>
  <c r="E45" i="8"/>
  <c r="F45" i="8"/>
  <c r="G45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AL45" i="8"/>
  <c r="AM45" i="8"/>
  <c r="AN45" i="8"/>
  <c r="D46" i="8"/>
  <c r="E46" i="8"/>
  <c r="F46" i="8"/>
  <c r="G46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AL46" i="8"/>
  <c r="AM46" i="8"/>
  <c r="AN46" i="8"/>
  <c r="E47" i="8"/>
  <c r="F47" i="8"/>
  <c r="G47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AL47" i="8"/>
  <c r="AM47" i="8"/>
  <c r="AN47" i="8"/>
  <c r="E48" i="8"/>
  <c r="F48" i="8"/>
  <c r="G48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AL48" i="8"/>
  <c r="AM48" i="8"/>
  <c r="AN48" i="8"/>
  <c r="E50" i="8"/>
  <c r="F50" i="8"/>
  <c r="G50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AL50" i="8"/>
  <c r="AM50" i="8"/>
  <c r="AN50" i="8"/>
  <c r="D51" i="8"/>
  <c r="E51" i="8"/>
  <c r="F51" i="8"/>
  <c r="G51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AL51" i="8"/>
  <c r="AM51" i="8"/>
  <c r="AN51" i="8"/>
  <c r="J5" i="1"/>
  <c r="J6" i="1"/>
  <c r="J7" i="1"/>
  <c r="D13" i="1"/>
  <c r="D14" i="1"/>
  <c r="J14" i="1"/>
  <c r="D15" i="1"/>
  <c r="J15" i="1"/>
  <c r="J16" i="1"/>
  <c r="D17" i="1"/>
  <c r="J18" i="1"/>
  <c r="J22" i="1"/>
  <c r="K22" i="1"/>
  <c r="L22" i="1"/>
  <c r="J23" i="1"/>
  <c r="K23" i="1"/>
  <c r="L23" i="1"/>
  <c r="J24" i="1"/>
  <c r="K24" i="1"/>
  <c r="L24" i="1"/>
  <c r="L25" i="1"/>
  <c r="J26" i="1"/>
  <c r="K26" i="1"/>
  <c r="L26" i="1"/>
  <c r="J27" i="1"/>
  <c r="K27" i="1"/>
  <c r="L27" i="1"/>
  <c r="L30" i="1"/>
  <c r="L31" i="1"/>
  <c r="L32" i="1"/>
  <c r="N32" i="1"/>
  <c r="L33" i="1"/>
  <c r="N33" i="1"/>
  <c r="L34" i="1"/>
  <c r="N34" i="1"/>
  <c r="J35" i="1"/>
  <c r="K35" i="1"/>
  <c r="L35" i="1"/>
  <c r="N35" i="1"/>
  <c r="J36" i="1"/>
  <c r="K36" i="1"/>
  <c r="L36" i="1"/>
  <c r="N36" i="1"/>
  <c r="L37" i="1"/>
  <c r="N37" i="1"/>
  <c r="N38" i="1"/>
  <c r="J39" i="1"/>
  <c r="K39" i="1"/>
  <c r="L39" i="1"/>
  <c r="E47" i="1"/>
  <c r="F47" i="1"/>
  <c r="G47" i="1"/>
  <c r="C62" i="7"/>
  <c r="C64" i="7"/>
  <c r="C67" i="7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36" uniqueCount="411">
  <si>
    <t>Property Name</t>
  </si>
  <si>
    <t>Jackson Valley</t>
  </si>
  <si>
    <t>Address</t>
  </si>
  <si>
    <t>1597 W Highland Dr</t>
  </si>
  <si>
    <t>City, ST</t>
  </si>
  <si>
    <t>Jackson, MS</t>
  </si>
  <si>
    <t>Index</t>
  </si>
  <si>
    <t>Property Information</t>
  </si>
  <si>
    <t>Units</t>
  </si>
  <si>
    <t>Average Unit Size (SF)</t>
  </si>
  <si>
    <t>Fee Schedule &amp; Additional Details</t>
  </si>
  <si>
    <t>Class</t>
  </si>
  <si>
    <t>C</t>
  </si>
  <si>
    <t>Origination</t>
  </si>
  <si>
    <t xml:space="preserve">Year Built </t>
  </si>
  <si>
    <t>1974 / 2016</t>
  </si>
  <si>
    <t>Occupancy</t>
  </si>
  <si>
    <t>Third-Party Reports</t>
  </si>
  <si>
    <t>Loan Amount Breakdown</t>
  </si>
  <si>
    <t>Legal</t>
  </si>
  <si>
    <t>Initial Funding</t>
  </si>
  <si>
    <t>Interest Rate Cap</t>
  </si>
  <si>
    <t>Spread</t>
  </si>
  <si>
    <t>Future Funding</t>
  </si>
  <si>
    <t>Initial + Future Funding</t>
  </si>
  <si>
    <t>Earnout</t>
  </si>
  <si>
    <t>Total Debt Commitment</t>
  </si>
  <si>
    <t>Sources &amp; Uses</t>
  </si>
  <si>
    <t>Sources</t>
  </si>
  <si>
    <t>$</t>
  </si>
  <si>
    <t>$/Unit</t>
  </si>
  <si>
    <t>%</t>
  </si>
  <si>
    <t>Uses</t>
  </si>
  <si>
    <t>Total Initial Sources</t>
  </si>
  <si>
    <t>Total Initial Uses</t>
  </si>
  <si>
    <t>-</t>
  </si>
  <si>
    <t>Prospective Loan Summary - Jackson Valley</t>
  </si>
  <si>
    <t>Interest Reserve</t>
  </si>
  <si>
    <t>Laundry Income</t>
  </si>
  <si>
    <t>Vacant</t>
  </si>
  <si>
    <t>2 Bed / 1 Bath</t>
  </si>
  <si>
    <t>2 Bed / 2 Bath</t>
  </si>
  <si>
    <t>Occupied</t>
  </si>
  <si>
    <t>Y</t>
  </si>
  <si>
    <t>Bedroom</t>
  </si>
  <si>
    <t>Lease To</t>
  </si>
  <si>
    <t>Lease From</t>
  </si>
  <si>
    <t>Sq. Ft.</t>
  </si>
  <si>
    <t>Total / Average</t>
  </si>
  <si>
    <t>Greystone Advisory Fee</t>
  </si>
  <si>
    <t>Bank UW Fee</t>
  </si>
  <si>
    <t>Title</t>
  </si>
  <si>
    <t>Debt Yield</t>
  </si>
  <si>
    <t>Net Operating Income</t>
  </si>
  <si>
    <t>Total Expenses</t>
  </si>
  <si>
    <t>Management Fee:</t>
  </si>
  <si>
    <t>Marketing Fees:</t>
  </si>
  <si>
    <t>$ PSF</t>
  </si>
  <si>
    <t>Avg SF / Unit</t>
  </si>
  <si>
    <t>% of Total</t>
  </si>
  <si>
    <t>Total Net Rentable SF</t>
  </si>
  <si>
    <t># of Units</t>
  </si>
  <si>
    <t>Unit Type</t>
  </si>
  <si>
    <t>Compliance:</t>
  </si>
  <si>
    <t>Service Contracts:</t>
  </si>
  <si>
    <t>Gas - Com. Area and Hot Water:</t>
  </si>
  <si>
    <t>Electric - Common Area:</t>
  </si>
  <si>
    <t>Water and Sewer:</t>
  </si>
  <si>
    <t xml:space="preserve">Payroll - Super &amp; Repair Crew: </t>
  </si>
  <si>
    <t>Insurance - w/flood:</t>
  </si>
  <si>
    <t>Real Estate Taxes:</t>
  </si>
  <si>
    <t>Expenses</t>
  </si>
  <si>
    <t xml:space="preserve">Residential Unit Mix - Combined </t>
  </si>
  <si>
    <t>EGI</t>
  </si>
  <si>
    <t>Total Non-Residential Revenue</t>
  </si>
  <si>
    <t>Stabilized NOI Debt Yield</t>
  </si>
  <si>
    <t>Soft Cost Contingency</t>
  </si>
  <si>
    <t>Stabilized NOI</t>
  </si>
  <si>
    <t>Financing Costs</t>
  </si>
  <si>
    <t>Loan-to-Cost (LTC)</t>
  </si>
  <si>
    <t>Loan Basis ($ / Unit)</t>
  </si>
  <si>
    <t>Soft Cost</t>
  </si>
  <si>
    <t>Loan Basis (NRSF)</t>
  </si>
  <si>
    <t>Hard Cost Contingency</t>
  </si>
  <si>
    <t>Financing Metrics</t>
  </si>
  <si>
    <t>Hard Cost</t>
  </si>
  <si>
    <t>[TBD]</t>
  </si>
  <si>
    <t>Target Closing Date</t>
  </si>
  <si>
    <t>Other Income</t>
  </si>
  <si>
    <t>Non Principal Recourse</t>
  </si>
  <si>
    <t>Recourse</t>
  </si>
  <si>
    <t>Net Residential Income</t>
  </si>
  <si>
    <t>Floating Rate</t>
  </si>
  <si>
    <t>Interest Rate Type</t>
  </si>
  <si>
    <t>Full Term Interest Only</t>
  </si>
  <si>
    <t>Amortization</t>
  </si>
  <si>
    <t xml:space="preserve">Term </t>
  </si>
  <si>
    <t>Borrower Equity</t>
  </si>
  <si>
    <t>Loan Amount</t>
  </si>
  <si>
    <t>Revenue</t>
  </si>
  <si>
    <t>Total Project Costs</t>
  </si>
  <si>
    <t>Financing Request</t>
  </si>
  <si>
    <t>Borrower's Annual Pro Forma</t>
  </si>
  <si>
    <t>Total</t>
  </si>
  <si>
    <t>3 Bed / 2 Bath</t>
  </si>
  <si>
    <t>1 Bed / 1 Bath</t>
  </si>
  <si>
    <t>Parking Vacancy Assumption</t>
  </si>
  <si>
    <t>Annual Gross Revenue</t>
  </si>
  <si>
    <t>Rent ($ / Month / Space)</t>
  </si>
  <si>
    <t>Number of Parking Spaces</t>
  </si>
  <si>
    <t>Parking</t>
  </si>
  <si>
    <t>Rent Start</t>
  </si>
  <si>
    <t>Commerical Vacancy Assumption</t>
  </si>
  <si>
    <t>Annual Gross Rent</t>
  </si>
  <si>
    <t>Rent ($ PSF) / Year</t>
  </si>
  <si>
    <t>Total Area</t>
  </si>
  <si>
    <t>Community Facility Space</t>
  </si>
  <si>
    <t>Commercial Space</t>
  </si>
  <si>
    <t>Utility &amp; Trash Income</t>
  </si>
  <si>
    <t>Annual Revenue</t>
  </si>
  <si>
    <t>Line Item</t>
  </si>
  <si>
    <t>Annual Growth Rate</t>
  </si>
  <si>
    <t>Market Rent</t>
  </si>
  <si>
    <t>Rent Assumptions</t>
  </si>
  <si>
    <t>Year 5</t>
  </si>
  <si>
    <t xml:space="preserve">Year 4 </t>
  </si>
  <si>
    <t xml:space="preserve">Year 3 </t>
  </si>
  <si>
    <t xml:space="preserve">Year 2 </t>
  </si>
  <si>
    <t>Year 1</t>
  </si>
  <si>
    <t>Real Estate Taxes</t>
  </si>
  <si>
    <t>Management Expense</t>
  </si>
  <si>
    <t>Annual Expense Growth (Years 3 - 5)</t>
  </si>
  <si>
    <t>Expense Assumptions</t>
  </si>
  <si>
    <t>Spot Index Rate (as of 9/26/2022)</t>
  </si>
  <si>
    <t>Term SOFR - Forward Curve</t>
  </si>
  <si>
    <t>Max LTC</t>
  </si>
  <si>
    <t>Debt Assumptions</t>
  </si>
  <si>
    <t>Ancillary Revenue / Other Income</t>
  </si>
  <si>
    <t>Absorption Rate (Units / Month) - Year 2</t>
  </si>
  <si>
    <t>Absorption Rate (Units / Month) - Year 1</t>
  </si>
  <si>
    <t>Absorption Rate (Units / Month) - First 2 Months</t>
  </si>
  <si>
    <t>Year 1 - First 2 Months</t>
  </si>
  <si>
    <t>Residential Stabilized Vacancy - Renovated</t>
  </si>
  <si>
    <t>Residential Income - Annual Growth Rate</t>
  </si>
  <si>
    <t>% of Total Units</t>
  </si>
  <si>
    <t>Residential Stabilized  Vacancy - Non Reno</t>
  </si>
  <si>
    <t>Unit Renovated / Month</t>
  </si>
  <si>
    <t>Total Rentable SF</t>
  </si>
  <si>
    <t>Total Number of Units</t>
  </si>
  <si>
    <t xml:space="preserve">Inputs </t>
  </si>
  <si>
    <t>Interest Reserve Balance</t>
  </si>
  <si>
    <t>Net Interest Due</t>
  </si>
  <si>
    <t>Less NOI</t>
  </si>
  <si>
    <t>Interest Due on Interest</t>
  </si>
  <si>
    <t>Interest Due</t>
  </si>
  <si>
    <t>Ending Loan Balance</t>
  </si>
  <si>
    <t>Loan Funding</t>
  </si>
  <si>
    <t>Beginning Loan Balance</t>
  </si>
  <si>
    <t>Interest Reserve Calculation</t>
  </si>
  <si>
    <t>Repairs &amp; Maintenance</t>
  </si>
  <si>
    <t>General &amp; Administrative</t>
  </si>
  <si>
    <t>Gas:</t>
  </si>
  <si>
    <t>Electric:</t>
  </si>
  <si>
    <t>Payroll</t>
  </si>
  <si>
    <t>Insurance:</t>
  </si>
  <si>
    <t>Total Annual (Year 3)</t>
  </si>
  <si>
    <t>Total Annual (Year 2)</t>
  </si>
  <si>
    <t>Total Annual (Year 1)</t>
  </si>
  <si>
    <t>Total Renovated Units Leased</t>
  </si>
  <si>
    <t>Renovated Units Leased</t>
  </si>
  <si>
    <t>Renovated Units Available for Lease</t>
  </si>
  <si>
    <t>Marketing</t>
  </si>
  <si>
    <t>Various Other</t>
  </si>
  <si>
    <t>A&amp;E</t>
  </si>
  <si>
    <t>Workforce Housing Contribution</t>
  </si>
  <si>
    <t>Furniture, Fixtures and Equipment</t>
  </si>
  <si>
    <t>Base Construction - 10% Contingency</t>
  </si>
  <si>
    <t>Base Construction-Phase 2 &amp; 3</t>
  </si>
  <si>
    <t>Base Construction-Phase 1 remaining cost</t>
  </si>
  <si>
    <t>Manual Input</t>
  </si>
  <si>
    <t>S-Curve</t>
  </si>
  <si>
    <t>Straight-Line</t>
  </si>
  <si>
    <t>S-Curve Distribution</t>
  </si>
  <si>
    <t>Cash Flow Distribution</t>
  </si>
  <si>
    <t>RAW DATA</t>
  </si>
  <si>
    <t>All-In Rate</t>
  </si>
  <si>
    <t>SOFR Index</t>
  </si>
  <si>
    <t>Ending Equity Balance</t>
  </si>
  <si>
    <t>Equity Funding</t>
  </si>
  <si>
    <t>Beginning Equity Balance</t>
  </si>
  <si>
    <t>Total Costs</t>
  </si>
  <si>
    <t>Repay Existing Debt</t>
  </si>
  <si>
    <t>StDev</t>
  </si>
  <si>
    <t>Timing</t>
  </si>
  <si>
    <t>Length</t>
  </si>
  <si>
    <t>End Month</t>
  </si>
  <si>
    <t>Start Month</t>
  </si>
  <si>
    <t>Amount</t>
  </si>
  <si>
    <t>Budget Item</t>
  </si>
  <si>
    <t>Error Check</t>
  </si>
  <si>
    <t>Budgeted Amount</t>
  </si>
  <si>
    <t>Sources and Uses Categorization</t>
  </si>
  <si>
    <t>Cost Type</t>
  </si>
  <si>
    <t>Month Starting</t>
  </si>
  <si>
    <t>Moderate (3)</t>
  </si>
  <si>
    <t>Analysis Start Date</t>
  </si>
  <si>
    <t>S-CURVE CALCULATION</t>
  </si>
  <si>
    <t>MANUAL INPUT</t>
  </si>
  <si>
    <t>Construction Draw Schedule - 60 Month Timeline</t>
  </si>
  <si>
    <t>Renovation Contingency</t>
  </si>
  <si>
    <t>Closing Cost</t>
  </si>
  <si>
    <t>In-Place</t>
  </si>
  <si>
    <t xml:space="preserve">    Net Income</t>
  </si>
  <si>
    <t xml:space="preserve">    Total Expense</t>
  </si>
  <si>
    <t xml:space="preserve">    Total Income</t>
  </si>
  <si>
    <t xml:space="preserve">    NOI - Net Operating Income</t>
  </si>
  <si>
    <t xml:space="preserve">    Total Operating Expense</t>
  </si>
  <si>
    <t xml:space="preserve">        Software Expense</t>
  </si>
  <si>
    <t xml:space="preserve">        Bookkeeping Software</t>
  </si>
  <si>
    <t xml:space="preserve">        CAPITAL EXPENSES</t>
  </si>
  <si>
    <t xml:space="preserve">        Payroll Expenses</t>
  </si>
  <si>
    <t xml:space="preserve">        Payroll</t>
  </si>
  <si>
    <t xml:space="preserve">        Total OTHER</t>
  </si>
  <si>
    <t xml:space="preserve">            Office Expense</t>
  </si>
  <si>
    <t xml:space="preserve">            Bank Fees</t>
  </si>
  <si>
    <t xml:space="preserve">            Security Service</t>
  </si>
  <si>
    <t xml:space="preserve">        OTHER</t>
  </si>
  <si>
    <t xml:space="preserve">        Payroll Fees</t>
  </si>
  <si>
    <t xml:space="preserve">        Office Supplies</t>
  </si>
  <si>
    <t xml:space="preserve">        Total UTILITIES</t>
  </si>
  <si>
    <t xml:space="preserve">            Phones and Internet </t>
  </si>
  <si>
    <t xml:space="preserve">            Garbage and Recycling</t>
  </si>
  <si>
    <t xml:space="preserve">            Gas</t>
  </si>
  <si>
    <t xml:space="preserve">            Electricity</t>
  </si>
  <si>
    <t xml:space="preserve">        UTILITIES</t>
  </si>
  <si>
    <t xml:space="preserve">        Total REPAIRS AND MAINTENANCE</t>
  </si>
  <si>
    <t xml:space="preserve">            Electrical Repairs</t>
  </si>
  <si>
    <t xml:space="preserve">            Maintenance Supplies</t>
  </si>
  <si>
    <t xml:space="preserve">            Plumbing Supplies</t>
  </si>
  <si>
    <t xml:space="preserve">            Electrical Supplies</t>
  </si>
  <si>
    <t xml:space="preserve">            HVAC expenses</t>
  </si>
  <si>
    <t xml:space="preserve">            Roof Repair</t>
  </si>
  <si>
    <t xml:space="preserve">            Doors and Windows Repairs</t>
  </si>
  <si>
    <t xml:space="preserve">            Plumbing Repairs</t>
  </si>
  <si>
    <t xml:space="preserve">        REPAIRS AND MAINTENANCE</t>
  </si>
  <si>
    <t xml:space="preserve">        Total PAINTING</t>
  </si>
  <si>
    <t xml:space="preserve">            Painting for Units</t>
  </si>
  <si>
    <t xml:space="preserve">        PAINTING</t>
  </si>
  <si>
    <t xml:space="preserve">        Total MANAGEMENT FEES</t>
  </si>
  <si>
    <t xml:space="preserve">            Office Rent </t>
  </si>
  <si>
    <t xml:space="preserve">            Management fees</t>
  </si>
  <si>
    <t xml:space="preserve">        MANAGEMENT FEES</t>
  </si>
  <si>
    <t xml:space="preserve">        Legal</t>
  </si>
  <si>
    <t xml:space="preserve">        Total LEGAL AND OTHER PROFESSIONAL FEES</t>
  </si>
  <si>
    <t xml:space="preserve">            Other</t>
  </si>
  <si>
    <t xml:space="preserve">            Accounting</t>
  </si>
  <si>
    <t xml:space="preserve">        LEGAL AND OTHER PROFESSIONAL FEES</t>
  </si>
  <si>
    <t xml:space="preserve">        Builders Risk Insurance</t>
  </si>
  <si>
    <t xml:space="preserve">        Insurance Expense</t>
  </si>
  <si>
    <t xml:space="preserve">        Landscaping</t>
  </si>
  <si>
    <t xml:space="preserve">        Total CLEANING</t>
  </si>
  <si>
    <t xml:space="preserve">            Exterminating </t>
  </si>
  <si>
    <t xml:space="preserve">            Cleaning Supplies</t>
  </si>
  <si>
    <t xml:space="preserve">            Carpet Cleaning</t>
  </si>
  <si>
    <t xml:space="preserve">        CLEANING</t>
  </si>
  <si>
    <t xml:space="preserve">     </t>
  </si>
  <si>
    <t xml:space="preserve">    Expense</t>
  </si>
  <si>
    <t xml:space="preserve">    Total Operating Income</t>
  </si>
  <si>
    <t xml:space="preserve">        Cable Income</t>
  </si>
  <si>
    <t xml:space="preserve">        Deposit Forfeit </t>
  </si>
  <si>
    <t xml:space="preserve">        Total FEES</t>
  </si>
  <si>
    <t xml:space="preserve">            Court Fees</t>
  </si>
  <si>
    <t xml:space="preserve">            Late Fee</t>
  </si>
  <si>
    <t xml:space="preserve">            Insurance Services</t>
  </si>
  <si>
    <t xml:space="preserve">            Application Fee Income</t>
  </si>
  <si>
    <t xml:space="preserve">            Administration Fee</t>
  </si>
  <si>
    <t xml:space="preserve">            Pet Fee-Non Refundable</t>
  </si>
  <si>
    <t xml:space="preserve">            Broken Lease Fees</t>
  </si>
  <si>
    <t xml:space="preserve">            NSF Fees Collected</t>
  </si>
  <si>
    <t xml:space="preserve">        FEES</t>
  </si>
  <si>
    <t xml:space="preserve">        Delinquency</t>
  </si>
  <si>
    <t xml:space="preserve">        Concessions</t>
  </si>
  <si>
    <t xml:space="preserve">        Total RENTS</t>
  </si>
  <si>
    <t xml:space="preserve">            Rent Income</t>
  </si>
  <si>
    <t xml:space="preserve">        RENTS</t>
  </si>
  <si>
    <t xml:space="preserve">    Income</t>
  </si>
  <si>
    <t>Operating Income &amp; Expense</t>
  </si>
  <si>
    <t>Jul 2022</t>
  </si>
  <si>
    <t>Jun 2022</t>
  </si>
  <si>
    <t>May 2022</t>
  </si>
  <si>
    <t>Apr 2022</t>
  </si>
  <si>
    <t>Mar 2022</t>
  </si>
  <si>
    <t>Feb 2022</t>
  </si>
  <si>
    <t>Jan 2022</t>
  </si>
  <si>
    <t>Dec 2021</t>
  </si>
  <si>
    <t>Nov 2021</t>
  </si>
  <si>
    <t>Oct 2021</t>
  </si>
  <si>
    <t>Sep 2021</t>
  </si>
  <si>
    <t>Aug 2021</t>
  </si>
  <si>
    <t>Account Name</t>
  </si>
  <si>
    <r>
      <rPr>
        <b/>
        <sz val="11"/>
        <rFont val="Arial"/>
        <family val="2"/>
      </rPr>
      <t xml:space="preserve">Include Zero Balance GL Accounts: </t>
    </r>
    <r>
      <rPr>
        <sz val="11"/>
        <rFont val="Arial"/>
        <family val="2"/>
      </rPr>
      <t>No</t>
    </r>
  </si>
  <si>
    <r>
      <rPr>
        <b/>
        <sz val="11"/>
        <rFont val="Arial"/>
        <family val="2"/>
      </rPr>
      <t xml:space="preserve">Level of Detail: </t>
    </r>
    <r>
      <rPr>
        <sz val="11"/>
        <rFont val="Arial"/>
        <family val="2"/>
      </rPr>
      <t>Detail View</t>
    </r>
  </si>
  <si>
    <r>
      <rPr>
        <b/>
        <sz val="11"/>
        <rFont val="Arial"/>
        <family val="2"/>
      </rPr>
      <t xml:space="preserve">Accounting Basis: </t>
    </r>
    <r>
      <rPr>
        <sz val="11"/>
        <rFont val="Arial"/>
        <family val="2"/>
      </rPr>
      <t>Cash</t>
    </r>
  </si>
  <si>
    <r>
      <t xml:space="preserve">Period Range: </t>
    </r>
    <r>
      <rPr>
        <sz val="11"/>
        <rFont val="Arial"/>
        <family val="2"/>
      </rPr>
      <t>Aug 2021 to Jul 2022 (Trailing 12 Months)</t>
    </r>
  </si>
  <si>
    <r>
      <rPr>
        <b/>
        <sz val="11"/>
        <rFont val="Arial"/>
        <family val="2"/>
      </rPr>
      <t xml:space="preserve">Properties: </t>
    </r>
    <r>
      <rPr>
        <sz val="11"/>
        <rFont val="Arial"/>
        <family val="2"/>
      </rPr>
      <t>Jackson Valley Apartments - 1595 West Highland Drive Jackson, MS 39204</t>
    </r>
  </si>
  <si>
    <r>
      <rPr>
        <b/>
        <sz val="11"/>
        <rFont val="Arial"/>
        <family val="2"/>
      </rPr>
      <t>Jackson Valley Apartments</t>
    </r>
  </si>
  <si>
    <t>Exported On: 07/13/2022 09:50 AM</t>
  </si>
  <si>
    <t>Cash Flow - 12 Month</t>
  </si>
  <si>
    <t>Building 1</t>
  </si>
  <si>
    <t>Building 2</t>
  </si>
  <si>
    <t>Building #</t>
  </si>
  <si>
    <t>Bath</t>
  </si>
  <si>
    <t>Status</t>
  </si>
  <si>
    <t>Down</t>
  </si>
  <si>
    <t>Building 3</t>
  </si>
  <si>
    <t>Building 4</t>
  </si>
  <si>
    <t>In-Place Rent</t>
  </si>
  <si>
    <t>Down Units</t>
  </si>
  <si>
    <t>Total # of Units - Down</t>
  </si>
  <si>
    <t>Total SF - Down</t>
  </si>
  <si>
    <t>Residential Income - Down</t>
  </si>
  <si>
    <t>Available Units</t>
  </si>
  <si>
    <t>Total # of Units - Available</t>
  </si>
  <si>
    <t>Total SF - Available</t>
  </si>
  <si>
    <t>Residential Income - Available</t>
  </si>
  <si>
    <t>Down Units Available for Lease</t>
  </si>
  <si>
    <t>Down Units Leased</t>
  </si>
  <si>
    <t>Total Down Leased Since Loan Closing</t>
  </si>
  <si>
    <t>Down Units Occupancy</t>
  </si>
  <si>
    <t>% of Rent Roll to Attribute</t>
  </si>
  <si>
    <t>Vacancy - Down Units</t>
  </si>
  <si>
    <t>Gross Residential Income - Down Units</t>
  </si>
  <si>
    <t>Gross Residential Income - Units Available for Lease</t>
  </si>
  <si>
    <t>Vacancy - Units Available for Lease</t>
  </si>
  <si>
    <t>Year 1 Occupancy Rate (Before market haircut)</t>
  </si>
  <si>
    <t>Year 2 Occupancy Rate (Before market haircut)</t>
  </si>
  <si>
    <t>Repay Existing Debt - Buildings 1 &amp; 2</t>
  </si>
  <si>
    <t>Renovation Cost - Buildings 1 &amp; 2</t>
  </si>
  <si>
    <t>Repay Existing Debt - Buildings 3 &amp; 4</t>
  </si>
  <si>
    <t>Renovation Cost - Buildings 3 &amp; 4</t>
  </si>
  <si>
    <t>Gross Residential Income</t>
  </si>
  <si>
    <t>Less: Loss to Lease</t>
  </si>
  <si>
    <t>Less: Vacancy</t>
  </si>
  <si>
    <t>Less: Bad Debt</t>
  </si>
  <si>
    <t>Total Debt</t>
  </si>
  <si>
    <t>3+1+1</t>
  </si>
  <si>
    <t xml:space="preserve">Insurance </t>
  </si>
  <si>
    <t xml:space="preserve">Mortgage interest </t>
  </si>
  <si>
    <t>Purchase Price</t>
  </si>
  <si>
    <t xml:space="preserve">Borrower's Cost Basis </t>
  </si>
  <si>
    <t>Current Cost Basis</t>
  </si>
  <si>
    <t xml:space="preserve">Closing Costs </t>
  </si>
  <si>
    <t xml:space="preserve"> Borrower's Funded Equity</t>
  </si>
  <si>
    <t>Additional Sponsor Equity</t>
  </si>
  <si>
    <t xml:space="preserve">New Cost Basis </t>
  </si>
  <si>
    <t>New Costs</t>
  </si>
  <si>
    <t xml:space="preserve"> Borrower's Additional Equity</t>
  </si>
  <si>
    <t>Total Equity</t>
  </si>
  <si>
    <t>New Loan Amount</t>
  </si>
  <si>
    <t>Loan-to-Cost</t>
  </si>
  <si>
    <t># of Down Units</t>
  </si>
  <si>
    <t># of Vacant but Available Units</t>
  </si>
  <si>
    <t>Existing Sponsor Equity</t>
  </si>
  <si>
    <t>Renovation Cost for Building 1 to Date</t>
  </si>
  <si>
    <t>Equity Funded to Date</t>
  </si>
  <si>
    <t>Renovation Cost - Building 2 &amp; 24 Units in Building 1</t>
  </si>
  <si>
    <t>Total:</t>
  </si>
  <si>
    <t>JG Funding</t>
  </si>
  <si>
    <t>Multi-family / Under Development</t>
  </si>
  <si>
    <t>1595 West Highland Dr Jackson MS Parcel 3-4</t>
  </si>
  <si>
    <t>1595 West Highland Dr Jackson MS Parcel 2</t>
  </si>
  <si>
    <t>Genesis Capital</t>
  </si>
  <si>
    <t>Multi-family</t>
  </si>
  <si>
    <t>1595 West Highland Dr Jackson MS Parcel 1</t>
  </si>
  <si>
    <t>FM Capital Home loans</t>
  </si>
  <si>
    <t xml:space="preserve">Multi-family </t>
  </si>
  <si>
    <t>350 W Northside Dr Jackson MS 39206</t>
  </si>
  <si>
    <t>365 W Northside Drive Jackson MS 39206</t>
  </si>
  <si>
    <t>Broadview Funding</t>
  </si>
  <si>
    <t>Mix Use</t>
  </si>
  <si>
    <t>141 Monticello Ave Jerseey City</t>
  </si>
  <si>
    <t>Northfield Bank</t>
  </si>
  <si>
    <t>522 West Side Ave Jersey City</t>
  </si>
  <si>
    <t>Lakeview Loan Services</t>
  </si>
  <si>
    <t>2157 58th St Brooklyn NY</t>
  </si>
  <si>
    <t>Fifth Third Bank</t>
  </si>
  <si>
    <t xml:space="preserve">2153 58th St Brooklyn NY </t>
  </si>
  <si>
    <t>Lender</t>
  </si>
  <si>
    <t>Principals Loan Balance</t>
  </si>
  <si>
    <t>Full market value</t>
  </si>
  <si>
    <t>Principals Mkt Value</t>
  </si>
  <si>
    <t>% 
Owned</t>
  </si>
  <si>
    <t>Present Loan Balance</t>
  </si>
  <si>
    <t>Market Value</t>
  </si>
  <si>
    <t>Personal Guarantee</t>
  </si>
  <si>
    <t>Property
Type</t>
  </si>
  <si>
    <t>Description / Location:</t>
  </si>
  <si>
    <t>Borrower</t>
  </si>
  <si>
    <t>Moshe Weber</t>
  </si>
  <si>
    <t>Net Worth</t>
  </si>
  <si>
    <t>Liquidity</t>
  </si>
  <si>
    <t>Market Rent / Unit</t>
  </si>
  <si>
    <t>Annual In-Place Rent</t>
  </si>
  <si>
    <t>In-Place Rent / Unit</t>
  </si>
  <si>
    <t># of Currently Renovated Units</t>
  </si>
  <si>
    <t>Average $ / Unit</t>
  </si>
  <si>
    <t>Renovation Cost Spent to Date</t>
  </si>
  <si>
    <t>Average Cost $ / Unit</t>
  </si>
  <si>
    <t># of Remaining Unrenovated Units</t>
  </si>
  <si>
    <t>Remaining Renovation Cost (excl. contingency)</t>
  </si>
  <si>
    <t>Renovation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"/>
    <numFmt numFmtId="166" formatCode="&quot;$&quot;#,##0.00"/>
    <numFmt numFmtId="168" formatCode="mm/dd/yyyy"/>
    <numFmt numFmtId="169" formatCode="#,##0.00;[Red]\-#,##0.00"/>
    <numFmt numFmtId="170" formatCode="_(* #,##0.0_);_(* \(#,##0.0\);_(* &quot;-&quot;??_);_(@_)"/>
    <numFmt numFmtId="171" formatCode="_(* #,##0_);_(* \(#,##0\);_(* &quot;-&quot;??_);_(@_)"/>
    <numFmt numFmtId="172" formatCode="&quot;Year&quot;\ 0"/>
    <numFmt numFmtId="173" formatCode="&quot;Month &quot;0"/>
    <numFmt numFmtId="174" formatCode="0.000%"/>
    <numFmt numFmtId="175" formatCode="0.0"/>
    <numFmt numFmtId="176" formatCode="&quot;Month&quot;\ 0"/>
    <numFmt numFmtId="177" formatCode="#,##0.0000"/>
    <numFmt numFmtId="178" formatCode="mmm\-yyyy"/>
  </numFmts>
  <fonts count="5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1"/>
      <name val="Arial"/>
      <family val="1"/>
    </font>
    <font>
      <b/>
      <sz val="12"/>
      <color rgb="FF303030"/>
      <name val="Arial"/>
      <family val="1"/>
    </font>
    <font>
      <sz val="12"/>
      <color rgb="FF303030"/>
      <name val="Arial"/>
      <family val="1"/>
    </font>
    <font>
      <b/>
      <sz val="13"/>
      <color rgb="FF303030"/>
      <name val="Arial"/>
      <family val="1"/>
    </font>
    <font>
      <sz val="9"/>
      <color rgb="FF303030"/>
      <name val="Arial"/>
      <family val="1"/>
    </font>
    <font>
      <sz val="13"/>
      <color rgb="FF303030"/>
      <name val="Arial"/>
      <family val="1"/>
    </font>
    <font>
      <b/>
      <sz val="11"/>
      <name val="Arial"/>
      <family val="2"/>
    </font>
    <font>
      <sz val="11"/>
      <name val="Arial"/>
      <family val="2"/>
    </font>
    <font>
      <b/>
      <sz val="18"/>
      <color rgb="FF303030"/>
      <name val="Arial"/>
      <family val="1"/>
    </font>
    <font>
      <b/>
      <sz val="11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u/>
      <sz val="11"/>
      <color theme="1"/>
      <name val="Times New Roman"/>
      <family val="1"/>
    </font>
    <font>
      <sz val="11"/>
      <color theme="0"/>
      <name val="Times New Roman"/>
      <family val="1"/>
    </font>
    <font>
      <b/>
      <u/>
      <sz val="11"/>
      <color theme="1"/>
      <name val="Times New Roman"/>
      <family val="1"/>
    </font>
    <font>
      <b/>
      <sz val="11"/>
      <name val="Times New Roman"/>
      <family val="1"/>
    </font>
    <font>
      <sz val="11"/>
      <color rgb="FFFF0000"/>
      <name val="Times New Roman"/>
      <family val="1"/>
    </font>
    <font>
      <i/>
      <sz val="11"/>
      <color rgb="FFFF0000"/>
      <name val="Times New Roman"/>
      <family val="1"/>
    </font>
    <font>
      <b/>
      <i/>
      <u/>
      <sz val="11"/>
      <color theme="1"/>
      <name val="Times New Roman"/>
      <family val="1"/>
    </font>
    <font>
      <i/>
      <sz val="11"/>
      <color theme="1"/>
      <name val="Times New Roman"/>
      <family val="1"/>
    </font>
    <font>
      <i/>
      <u/>
      <sz val="11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sz val="11"/>
      <color rgb="FFFF0000"/>
      <name val="Times New Roman"/>
      <family val="1"/>
    </font>
    <font>
      <sz val="11"/>
      <color rgb="FF000000"/>
      <name val="Times New Roman"/>
      <family val="1"/>
    </font>
    <font>
      <sz val="11"/>
      <color indexed="12"/>
      <name val="Times New Roman"/>
      <family val="1"/>
    </font>
    <font>
      <sz val="14"/>
      <color theme="0"/>
      <name val="Times New Roman"/>
      <family val="1"/>
    </font>
    <font>
      <sz val="12"/>
      <color rgb="FF000000"/>
      <name val="Arial"/>
      <family val="2"/>
    </font>
    <font>
      <sz val="13"/>
      <color rgb="FF2D2F30"/>
      <name val="Arial"/>
      <family val="2"/>
    </font>
    <font>
      <b/>
      <sz val="9"/>
      <name val="Arial"/>
      <family val="2"/>
    </font>
    <font>
      <sz val="8"/>
      <name val="Calibri"/>
      <family val="2"/>
      <scheme val="minor"/>
    </font>
    <font>
      <b/>
      <sz val="12"/>
      <color theme="1"/>
      <name val="Californian FB"/>
      <family val="1"/>
    </font>
    <font>
      <b/>
      <u/>
      <sz val="12"/>
      <name val="Californian FB"/>
      <family val="1"/>
    </font>
    <font>
      <b/>
      <sz val="12"/>
      <name val="Californian FB"/>
      <family val="1"/>
    </font>
    <font>
      <b/>
      <sz val="12"/>
      <color rgb="FF0000FF"/>
      <name val="Californian FB"/>
      <family val="1"/>
    </font>
    <font>
      <b/>
      <sz val="12"/>
      <color theme="0"/>
      <name val="Californian FB"/>
      <family val="1"/>
    </font>
    <font>
      <b/>
      <sz val="12"/>
      <color rgb="FF0070C0"/>
      <name val="Californian FB"/>
      <family val="1"/>
    </font>
    <font>
      <sz val="12"/>
      <color theme="0"/>
      <name val="Californian FB"/>
      <family val="1"/>
    </font>
    <font>
      <sz val="12"/>
      <color theme="1"/>
      <name val="Californian FB"/>
      <family val="1"/>
    </font>
    <font>
      <b/>
      <u/>
      <sz val="12"/>
      <color theme="1"/>
      <name val="Californian FB"/>
      <family val="1"/>
    </font>
    <font>
      <u/>
      <sz val="12"/>
      <color theme="1"/>
      <name val="Californian FB"/>
      <family val="1"/>
    </font>
    <font>
      <sz val="12"/>
      <name val="Californian FB"/>
      <family val="1"/>
    </font>
    <font>
      <b/>
      <i/>
      <sz val="12"/>
      <color theme="1"/>
      <name val="Californian FB"/>
      <family val="1"/>
    </font>
    <font>
      <sz val="11"/>
      <color theme="1"/>
      <name val="Californian FB"/>
      <family val="1"/>
    </font>
    <font>
      <b/>
      <sz val="11"/>
      <color theme="1"/>
      <name val="Californian FB"/>
      <family val="1"/>
    </font>
    <font>
      <i/>
      <sz val="12"/>
      <color theme="1"/>
      <name val="Californian FB"/>
      <family val="1"/>
    </font>
    <font>
      <sz val="10"/>
      <color theme="1"/>
      <name val="Californian FB"/>
      <family val="1"/>
    </font>
    <font>
      <sz val="10"/>
      <color rgb="FF000000"/>
      <name val="Californian FB"/>
      <family val="1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</patternFill>
    </fill>
    <fill>
      <patternFill patternType="solid">
        <fgColor rgb="FFECF3F9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gray0625">
        <fgColor auto="1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-0.499984740745262"/>
        <bgColor rgb="FFD9D9D9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</fills>
  <borders count="4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D3D3D3"/>
      </top>
      <bottom style="thin">
        <color rgb="FFD3D3D3"/>
      </bottom>
      <diagonal/>
    </border>
    <border>
      <left/>
      <right/>
      <top/>
      <bottom style="medium">
        <color rgb="FF3E3E3E"/>
      </bottom>
      <diagonal/>
    </border>
    <border>
      <left style="medium">
        <color rgb="FF3E3E3E"/>
      </left>
      <right/>
      <top/>
      <bottom style="medium">
        <color rgb="FF3E3E3E"/>
      </bottom>
      <diagonal/>
    </border>
    <border>
      <left style="medium">
        <color rgb="FF3E3E3E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rgb="FF303030"/>
      </top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hair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hair">
        <color indexed="64"/>
      </bottom>
      <diagonal/>
    </border>
    <border>
      <left style="thin">
        <color indexed="64"/>
      </left>
      <right style="thin">
        <color rgb="FF000000"/>
      </right>
      <top style="hair">
        <color indexed="64"/>
      </top>
      <bottom style="hair">
        <color indexed="64"/>
      </bottom>
      <diagonal/>
    </border>
    <border>
      <left style="thin">
        <color rgb="FF000000"/>
      </left>
      <right style="thin">
        <color rgb="FF000000"/>
      </right>
      <top style="hair">
        <color indexed="64"/>
      </top>
      <bottom style="hair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44" fontId="5" fillId="0" borderId="0" applyFont="0" applyFill="0" applyBorder="0" applyAlignment="0" applyProtection="0"/>
    <xf numFmtId="0" fontId="6" fillId="0" borderId="0"/>
    <xf numFmtId="0" fontId="16" fillId="0" borderId="0">
      <alignment vertical="center"/>
    </xf>
    <xf numFmtId="0" fontId="16" fillId="0" borderId="0">
      <alignment vertical="center"/>
    </xf>
    <xf numFmtId="0" fontId="1" fillId="0" borderId="0"/>
    <xf numFmtId="0" fontId="5" fillId="0" borderId="0"/>
    <xf numFmtId="44" fontId="5" fillId="0" borderId="0" applyFont="0" applyFill="0" applyBorder="0" applyAlignment="0" applyProtection="0"/>
  </cellStyleXfs>
  <cellXfs count="418">
    <xf numFmtId="0" fontId="0" fillId="0" borderId="0" xfId="0"/>
    <xf numFmtId="0" fontId="6" fillId="0" borderId="0" xfId="6"/>
    <xf numFmtId="168" fontId="8" fillId="0" borderId="0" xfId="6" applyNumberFormat="1" applyFont="1" applyAlignment="1">
      <alignment horizontal="center"/>
    </xf>
    <xf numFmtId="0" fontId="8" fillId="0" borderId="0" xfId="6" applyFont="1"/>
    <xf numFmtId="0" fontId="9" fillId="4" borderId="13" xfId="6" applyFont="1" applyFill="1" applyBorder="1" applyAlignment="1">
      <alignment horizontal="left"/>
    </xf>
    <xf numFmtId="0" fontId="16" fillId="0" borderId="0" xfId="7" applyAlignment="1"/>
    <xf numFmtId="10" fontId="17" fillId="0" borderId="14" xfId="8" applyNumberFormat="1" applyFont="1" applyBorder="1" applyAlignment="1">
      <alignment horizontal="center" vertical="center"/>
    </xf>
    <xf numFmtId="14" fontId="17" fillId="0" borderId="15" xfId="8" applyNumberFormat="1" applyFont="1" applyBorder="1" applyAlignment="1"/>
    <xf numFmtId="10" fontId="17" fillId="0" borderId="0" xfId="8" applyNumberFormat="1" applyFont="1" applyAlignment="1">
      <alignment horizontal="center" vertical="center"/>
    </xf>
    <xf numFmtId="14" fontId="17" fillId="0" borderId="16" xfId="8" applyNumberFormat="1" applyFont="1" applyBorder="1" applyAlignment="1"/>
    <xf numFmtId="0" fontId="19" fillId="0" borderId="10" xfId="9" applyFont="1" applyBorder="1" applyAlignment="1">
      <alignment horizontal="left"/>
    </xf>
    <xf numFmtId="165" fontId="18" fillId="2" borderId="2" xfId="9" applyNumberFormat="1" applyFont="1" applyFill="1" applyBorder="1" applyAlignment="1">
      <alignment horizontal="right"/>
    </xf>
    <xf numFmtId="165" fontId="18" fillId="2" borderId="6" xfId="9" applyNumberFormat="1" applyFont="1" applyFill="1" applyBorder="1" applyAlignment="1">
      <alignment horizontal="right"/>
    </xf>
    <xf numFmtId="0" fontId="18" fillId="0" borderId="3" xfId="9" applyFont="1" applyBorder="1" applyAlignment="1">
      <alignment horizontal="left"/>
    </xf>
    <xf numFmtId="165" fontId="19" fillId="2" borderId="8" xfId="9" applyNumberFormat="1" applyFont="1" applyFill="1" applyBorder="1" applyAlignment="1">
      <alignment horizontal="right"/>
    </xf>
    <xf numFmtId="165" fontId="19" fillId="2" borderId="0" xfId="9" applyNumberFormat="1" applyFont="1" applyFill="1" applyAlignment="1">
      <alignment horizontal="right"/>
    </xf>
    <xf numFmtId="0" fontId="19" fillId="0" borderId="7" xfId="9" applyFont="1" applyBorder="1" applyAlignment="1">
      <alignment horizontal="left"/>
    </xf>
    <xf numFmtId="0" fontId="23" fillId="0" borderId="7" xfId="9" applyFont="1" applyBorder="1" applyAlignment="1">
      <alignment horizontal="left"/>
    </xf>
    <xf numFmtId="0" fontId="19" fillId="0" borderId="10" xfId="0" applyFont="1" applyBorder="1"/>
    <xf numFmtId="165" fontId="19" fillId="3" borderId="0" xfId="9" applyNumberFormat="1" applyFont="1" applyFill="1" applyAlignment="1">
      <alignment horizontal="right"/>
    </xf>
    <xf numFmtId="165" fontId="19" fillId="0" borderId="0" xfId="9" applyNumberFormat="1" applyFont="1" applyAlignment="1">
      <alignment horizontal="right"/>
    </xf>
    <xf numFmtId="0" fontId="19" fillId="0" borderId="7" xfId="0" applyFont="1" applyBorder="1"/>
    <xf numFmtId="0" fontId="0" fillId="0" borderId="8" xfId="0" applyBorder="1"/>
    <xf numFmtId="0" fontId="0" fillId="0" borderId="7" xfId="0" applyBorder="1"/>
    <xf numFmtId="0" fontId="19" fillId="0" borderId="7" xfId="9" applyFont="1" applyBorder="1"/>
    <xf numFmtId="0" fontId="19" fillId="0" borderId="8" xfId="9" applyFont="1" applyBorder="1" applyAlignment="1">
      <alignment horizontal="right"/>
    </xf>
    <xf numFmtId="0" fontId="19" fillId="0" borderId="0" xfId="9" applyFont="1" applyAlignment="1">
      <alignment horizontal="right"/>
    </xf>
    <xf numFmtId="0" fontId="19" fillId="0" borderId="0" xfId="0" applyFont="1"/>
    <xf numFmtId="10" fontId="25" fillId="0" borderId="11" xfId="0" applyNumberFormat="1" applyFont="1" applyBorder="1"/>
    <xf numFmtId="0" fontId="19" fillId="0" borderId="12" xfId="0" applyFont="1" applyBorder="1"/>
    <xf numFmtId="165" fontId="19" fillId="0" borderId="8" xfId="0" applyNumberFormat="1" applyFont="1" applyBorder="1"/>
    <xf numFmtId="0" fontId="19" fillId="0" borderId="8" xfId="0" applyFont="1" applyBorder="1"/>
    <xf numFmtId="0" fontId="21" fillId="0" borderId="7" xfId="0" applyFont="1" applyBorder="1"/>
    <xf numFmtId="173" fontId="25" fillId="0" borderId="8" xfId="0" applyNumberFormat="1" applyFont="1" applyBorder="1"/>
    <xf numFmtId="10" fontId="25" fillId="0" borderId="8" xfId="0" applyNumberFormat="1" applyFont="1" applyBorder="1"/>
    <xf numFmtId="166" fontId="25" fillId="0" borderId="8" xfId="0" applyNumberFormat="1" applyFont="1" applyBorder="1"/>
    <xf numFmtId="171" fontId="19" fillId="0" borderId="8" xfId="2" applyNumberFormat="1" applyFont="1" applyBorder="1"/>
    <xf numFmtId="171" fontId="25" fillId="0" borderId="8" xfId="2" applyNumberFormat="1" applyFont="1" applyBorder="1"/>
    <xf numFmtId="165" fontId="19" fillId="0" borderId="17" xfId="0" applyNumberFormat="1" applyFont="1" applyBorder="1"/>
    <xf numFmtId="0" fontId="19" fillId="0" borderId="18" xfId="0" applyFont="1" applyBorder="1"/>
    <xf numFmtId="0" fontId="19" fillId="0" borderId="19" xfId="0" applyFont="1" applyBorder="1" applyAlignment="1">
      <alignment horizontal="left"/>
    </xf>
    <xf numFmtId="165" fontId="25" fillId="0" borderId="8" xfId="9" applyNumberFormat="1" applyFont="1" applyBorder="1"/>
    <xf numFmtId="0" fontId="19" fillId="0" borderId="7" xfId="0" applyFont="1" applyBorder="1" applyAlignment="1">
      <alignment horizontal="left"/>
    </xf>
    <xf numFmtId="44" fontId="19" fillId="0" borderId="0" xfId="3" applyFont="1"/>
    <xf numFmtId="0" fontId="21" fillId="0" borderId="8" xfId="9" applyFont="1" applyBorder="1" applyAlignment="1">
      <alignment horizontal="right"/>
    </xf>
    <xf numFmtId="0" fontId="21" fillId="0" borderId="7" xfId="9" applyFont="1" applyBorder="1" applyAlignment="1">
      <alignment horizontal="left"/>
    </xf>
    <xf numFmtId="10" fontId="25" fillId="0" borderId="8" xfId="9" applyNumberFormat="1" applyFont="1" applyBorder="1" applyAlignment="1">
      <alignment horizontal="right"/>
    </xf>
    <xf numFmtId="10" fontId="25" fillId="0" borderId="0" xfId="9" applyNumberFormat="1" applyFont="1" applyAlignment="1">
      <alignment horizontal="right"/>
    </xf>
    <xf numFmtId="171" fontId="25" fillId="7" borderId="2" xfId="2" applyNumberFormat="1" applyFont="1" applyFill="1" applyBorder="1" applyAlignment="1"/>
    <xf numFmtId="171" fontId="25" fillId="7" borderId="6" xfId="2" applyNumberFormat="1" applyFont="1" applyFill="1" applyBorder="1" applyAlignment="1"/>
    <xf numFmtId="0" fontId="19" fillId="7" borderId="3" xfId="9" applyFont="1" applyFill="1" applyBorder="1" applyAlignment="1">
      <alignment horizontal="left"/>
    </xf>
    <xf numFmtId="0" fontId="19" fillId="0" borderId="0" xfId="9" applyFont="1"/>
    <xf numFmtId="171" fontId="19" fillId="0" borderId="11" xfId="9" applyNumberFormat="1" applyFont="1" applyBorder="1" applyAlignment="1">
      <alignment horizontal="right"/>
    </xf>
    <xf numFmtId="165" fontId="25" fillId="0" borderId="12" xfId="9" applyNumberFormat="1" applyFont="1" applyBorder="1"/>
    <xf numFmtId="171" fontId="20" fillId="0" borderId="8" xfId="2" applyNumberFormat="1" applyFont="1" applyBorder="1" applyAlignment="1">
      <alignment horizontal="right"/>
    </xf>
    <xf numFmtId="165" fontId="25" fillId="0" borderId="0" xfId="9" applyNumberFormat="1" applyFont="1" applyAlignment="1">
      <alignment horizontal="right"/>
    </xf>
    <xf numFmtId="0" fontId="21" fillId="0" borderId="0" xfId="9" applyFont="1" applyAlignment="1">
      <alignment horizontal="right"/>
    </xf>
    <xf numFmtId="165" fontId="20" fillId="0" borderId="8" xfId="9" applyNumberFormat="1" applyFont="1" applyBorder="1"/>
    <xf numFmtId="165" fontId="25" fillId="0" borderId="0" xfId="9" applyNumberFormat="1" applyFont="1"/>
    <xf numFmtId="165" fontId="20" fillId="0" borderId="0" xfId="9" applyNumberFormat="1" applyFont="1"/>
    <xf numFmtId="0" fontId="19" fillId="7" borderId="3" xfId="9" applyFont="1" applyFill="1" applyBorder="1"/>
    <xf numFmtId="171" fontId="19" fillId="0" borderId="0" xfId="9" applyNumberFormat="1" applyFont="1"/>
    <xf numFmtId="174" fontId="25" fillId="0" borderId="11" xfId="9" applyNumberFormat="1" applyFont="1" applyBorder="1"/>
    <xf numFmtId="174" fontId="25" fillId="0" borderId="12" xfId="9" applyNumberFormat="1" applyFont="1" applyBorder="1"/>
    <xf numFmtId="10" fontId="25" fillId="0" borderId="8" xfId="9" applyNumberFormat="1" applyFont="1" applyBorder="1"/>
    <xf numFmtId="10" fontId="25" fillId="0" borderId="0" xfId="9" applyNumberFormat="1" applyFont="1"/>
    <xf numFmtId="9" fontId="25" fillId="0" borderId="8" xfId="9" applyNumberFormat="1" applyFont="1" applyBorder="1"/>
    <xf numFmtId="9" fontId="25" fillId="0" borderId="0" xfId="9" applyNumberFormat="1" applyFont="1"/>
    <xf numFmtId="165" fontId="25" fillId="0" borderId="11" xfId="9" applyNumberFormat="1" applyFont="1" applyBorder="1"/>
    <xf numFmtId="0" fontId="19" fillId="0" borderId="10" xfId="9" applyFont="1" applyBorder="1"/>
    <xf numFmtId="0" fontId="19" fillId="7" borderId="2" xfId="9" applyFont="1" applyFill="1" applyBorder="1"/>
    <xf numFmtId="0" fontId="19" fillId="7" borderId="6" xfId="9" applyFont="1" applyFill="1" applyBorder="1"/>
    <xf numFmtId="170" fontId="20" fillId="0" borderId="8" xfId="9" applyNumberFormat="1" applyFont="1" applyBorder="1"/>
    <xf numFmtId="170" fontId="20" fillId="0" borderId="0" xfId="9" applyNumberFormat="1" applyFont="1"/>
    <xf numFmtId="0" fontId="19" fillId="0" borderId="0" xfId="9" applyFont="1" applyAlignment="1">
      <alignment horizontal="center"/>
    </xf>
    <xf numFmtId="175" fontId="19" fillId="0" borderId="8" xfId="9" applyNumberFormat="1" applyFont="1" applyBorder="1" applyAlignment="1">
      <alignment horizontal="right"/>
    </xf>
    <xf numFmtId="175" fontId="19" fillId="0" borderId="0" xfId="9" applyNumberFormat="1" applyFont="1" applyAlignment="1">
      <alignment horizontal="right"/>
    </xf>
    <xf numFmtId="9" fontId="25" fillId="0" borderId="8" xfId="9" applyNumberFormat="1" applyFont="1" applyBorder="1" applyAlignment="1">
      <alignment horizontal="right"/>
    </xf>
    <xf numFmtId="9" fontId="25" fillId="0" borderId="0" xfId="9" applyNumberFormat="1" applyFont="1" applyAlignment="1">
      <alignment horizontal="right"/>
    </xf>
    <xf numFmtId="164" fontId="25" fillId="0" borderId="8" xfId="1" applyNumberFormat="1" applyFont="1" applyBorder="1" applyAlignment="1"/>
    <xf numFmtId="164" fontId="25" fillId="0" borderId="0" xfId="1" applyNumberFormat="1" applyFont="1" applyBorder="1" applyAlignment="1"/>
    <xf numFmtId="166" fontId="20" fillId="0" borderId="8" xfId="9" applyNumberFormat="1" applyFont="1" applyBorder="1"/>
    <xf numFmtId="166" fontId="25" fillId="0" borderId="0" xfId="9" applyNumberFormat="1" applyFont="1"/>
    <xf numFmtId="171" fontId="20" fillId="0" borderId="8" xfId="2" applyNumberFormat="1" applyFont="1" applyFill="1" applyBorder="1" applyAlignment="1"/>
    <xf numFmtId="171" fontId="25" fillId="0" borderId="0" xfId="2" applyNumberFormat="1" applyFont="1" applyFill="1" applyBorder="1" applyAlignment="1"/>
    <xf numFmtId="0" fontId="20" fillId="0" borderId="8" xfId="9" applyFont="1" applyBorder="1"/>
    <xf numFmtId="0" fontId="25" fillId="0" borderId="0" xfId="9" applyFont="1"/>
    <xf numFmtId="164" fontId="20" fillId="0" borderId="8" xfId="1" applyNumberFormat="1" applyFont="1" applyBorder="1" applyAlignment="1"/>
    <xf numFmtId="171" fontId="25" fillId="7" borderId="8" xfId="2" applyNumberFormat="1" applyFont="1" applyFill="1" applyBorder="1" applyAlignment="1"/>
    <xf numFmtId="171" fontId="25" fillId="7" borderId="0" xfId="2" applyNumberFormat="1" applyFont="1" applyFill="1" applyBorder="1" applyAlignment="1"/>
    <xf numFmtId="0" fontId="19" fillId="7" borderId="7" xfId="9" applyFont="1" applyFill="1" applyBorder="1"/>
    <xf numFmtId="0" fontId="25" fillId="0" borderId="8" xfId="9" applyFont="1" applyBorder="1"/>
    <xf numFmtId="171" fontId="20" fillId="0" borderId="0" xfId="2" applyNumberFormat="1" applyFont="1" applyBorder="1" applyAlignment="1"/>
    <xf numFmtId="0" fontId="20" fillId="0" borderId="0" xfId="9" applyFont="1"/>
    <xf numFmtId="0" fontId="22" fillId="6" borderId="4" xfId="0" applyFont="1" applyFill="1" applyBorder="1"/>
    <xf numFmtId="0" fontId="22" fillId="6" borderId="5" xfId="0" applyFont="1" applyFill="1" applyBorder="1"/>
    <xf numFmtId="0" fontId="22" fillId="6" borderId="1" xfId="0" applyFont="1" applyFill="1" applyBorder="1"/>
    <xf numFmtId="0" fontId="19" fillId="0" borderId="0" xfId="0" applyFont="1" applyAlignment="1">
      <alignment horizontal="center"/>
    </xf>
    <xf numFmtId="165" fontId="2" fillId="0" borderId="2" xfId="0" applyNumberFormat="1" applyFont="1" applyBorder="1"/>
    <xf numFmtId="165" fontId="2" fillId="0" borderId="6" xfId="0" applyNumberFormat="1" applyFont="1" applyBorder="1"/>
    <xf numFmtId="0" fontId="2" fillId="0" borderId="6" xfId="0" applyFont="1" applyBorder="1"/>
    <xf numFmtId="165" fontId="18" fillId="0" borderId="3" xfId="9" applyNumberFormat="1" applyFont="1" applyBorder="1"/>
    <xf numFmtId="165" fontId="0" fillId="0" borderId="8" xfId="0" applyNumberFormat="1" applyBorder="1"/>
    <xf numFmtId="165" fontId="0" fillId="0" borderId="0" xfId="0" applyNumberFormat="1"/>
    <xf numFmtId="165" fontId="19" fillId="0" borderId="7" xfId="9" applyNumberFormat="1" applyFont="1" applyBorder="1"/>
    <xf numFmtId="165" fontId="2" fillId="0" borderId="11" xfId="0" applyNumberFormat="1" applyFont="1" applyBorder="1"/>
    <xf numFmtId="165" fontId="2" fillId="0" borderId="12" xfId="0" applyNumberFormat="1" applyFont="1" applyBorder="1"/>
    <xf numFmtId="0" fontId="2" fillId="0" borderId="12" xfId="0" applyFont="1" applyBorder="1"/>
    <xf numFmtId="165" fontId="18" fillId="0" borderId="10" xfId="9" applyNumberFormat="1" applyFont="1" applyBorder="1"/>
    <xf numFmtId="165" fontId="2" fillId="0" borderId="4" xfId="0" applyNumberFormat="1" applyFont="1" applyBorder="1"/>
    <xf numFmtId="165" fontId="2" fillId="0" borderId="5" xfId="0" applyNumberFormat="1" applyFont="1" applyBorder="1"/>
    <xf numFmtId="0" fontId="2" fillId="0" borderId="5" xfId="0" applyFont="1" applyBorder="1"/>
    <xf numFmtId="165" fontId="18" fillId="0" borderId="1" xfId="9" applyNumberFormat="1" applyFont="1" applyBorder="1"/>
    <xf numFmtId="0" fontId="3" fillId="6" borderId="8" xfId="0" applyFont="1" applyFill="1" applyBorder="1"/>
    <xf numFmtId="0" fontId="3" fillId="6" borderId="0" xfId="0" applyFont="1" applyFill="1"/>
    <xf numFmtId="0" fontId="3" fillId="6" borderId="7" xfId="0" applyFont="1" applyFill="1" applyBorder="1"/>
    <xf numFmtId="165" fontId="18" fillId="0" borderId="8" xfId="9" applyNumberFormat="1" applyFont="1" applyBorder="1" applyAlignment="1">
      <alignment horizontal="right"/>
    </xf>
    <xf numFmtId="165" fontId="18" fillId="0" borderId="0" xfId="9" applyNumberFormat="1" applyFont="1" applyAlignment="1">
      <alignment horizontal="right"/>
    </xf>
    <xf numFmtId="0" fontId="18" fillId="0" borderId="0" xfId="9" applyFont="1" applyAlignment="1">
      <alignment horizontal="left"/>
    </xf>
    <xf numFmtId="0" fontId="18" fillId="0" borderId="7" xfId="9" applyFont="1" applyBorder="1" applyAlignment="1">
      <alignment horizontal="left"/>
    </xf>
    <xf numFmtId="165" fontId="18" fillId="3" borderId="6" xfId="9" applyNumberFormat="1" applyFont="1" applyFill="1" applyBorder="1" applyAlignment="1">
      <alignment horizontal="right"/>
    </xf>
    <xf numFmtId="0" fontId="18" fillId="0" borderId="6" xfId="9" applyFont="1" applyBorder="1" applyAlignment="1">
      <alignment horizontal="left"/>
    </xf>
    <xf numFmtId="9" fontId="19" fillId="0" borderId="0" xfId="1" applyFont="1" applyAlignment="1">
      <alignment horizontal="left"/>
    </xf>
    <xf numFmtId="9" fontId="20" fillId="0" borderId="0" xfId="1" applyFont="1" applyAlignment="1">
      <alignment horizontal="left"/>
    </xf>
    <xf numFmtId="6" fontId="20" fillId="0" borderId="0" xfId="9" applyNumberFormat="1" applyFont="1" applyAlignment="1">
      <alignment horizontal="left"/>
    </xf>
    <xf numFmtId="165" fontId="26" fillId="0" borderId="0" xfId="9" applyNumberFormat="1" applyFont="1" applyAlignment="1">
      <alignment horizontal="left"/>
    </xf>
    <xf numFmtId="0" fontId="19" fillId="2" borderId="8" xfId="9" applyFont="1" applyFill="1" applyBorder="1" applyAlignment="1">
      <alignment horizontal="right"/>
    </xf>
    <xf numFmtId="0" fontId="19" fillId="2" borderId="0" xfId="9" applyFont="1" applyFill="1" applyAlignment="1">
      <alignment horizontal="right"/>
    </xf>
    <xf numFmtId="0" fontId="19" fillId="3" borderId="0" xfId="9" applyFont="1" applyFill="1" applyAlignment="1">
      <alignment horizontal="right"/>
    </xf>
    <xf numFmtId="165" fontId="18" fillId="3" borderId="0" xfId="9" applyNumberFormat="1" applyFont="1" applyFill="1" applyAlignment="1">
      <alignment horizontal="right"/>
    </xf>
    <xf numFmtId="0" fontId="27" fillId="0" borderId="0" xfId="9" applyFont="1" applyAlignment="1">
      <alignment horizontal="left"/>
    </xf>
    <xf numFmtId="0" fontId="19" fillId="0" borderId="0" xfId="9" applyFont="1" applyAlignment="1">
      <alignment horizontal="left"/>
    </xf>
    <xf numFmtId="10" fontId="19" fillId="0" borderId="0" xfId="1" applyNumberFormat="1" applyFont="1" applyAlignment="1">
      <alignment horizontal="left"/>
    </xf>
    <xf numFmtId="165" fontId="19" fillId="0" borderId="0" xfId="9" applyNumberFormat="1" applyFont="1" applyAlignment="1">
      <alignment horizontal="left"/>
    </xf>
    <xf numFmtId="164" fontId="19" fillId="2" borderId="11" xfId="1" applyNumberFormat="1" applyFont="1" applyFill="1" applyBorder="1" applyAlignment="1">
      <alignment horizontal="right"/>
    </xf>
    <xf numFmtId="164" fontId="19" fillId="2" borderId="12" xfId="1" applyNumberFormat="1" applyFont="1" applyFill="1" applyBorder="1" applyAlignment="1">
      <alignment horizontal="right"/>
    </xf>
    <xf numFmtId="164" fontId="19" fillId="3" borderId="12" xfId="1" applyNumberFormat="1" applyFont="1" applyFill="1" applyBorder="1" applyAlignment="1">
      <alignment horizontal="right"/>
    </xf>
    <xf numFmtId="0" fontId="19" fillId="0" borderId="12" xfId="9" applyFont="1" applyBorder="1" applyAlignment="1">
      <alignment horizontal="left"/>
    </xf>
    <xf numFmtId="171" fontId="19" fillId="2" borderId="8" xfId="9" applyNumberFormat="1" applyFont="1" applyFill="1" applyBorder="1"/>
    <xf numFmtId="171" fontId="19" fillId="2" borderId="0" xfId="9" applyNumberFormat="1" applyFont="1" applyFill="1"/>
    <xf numFmtId="171" fontId="19" fillId="3" borderId="0" xfId="9" applyNumberFormat="1" applyFont="1" applyFill="1"/>
    <xf numFmtId="0" fontId="19" fillId="3" borderId="0" xfId="9" applyFont="1" applyFill="1"/>
    <xf numFmtId="173" fontId="18" fillId="2" borderId="4" xfId="9" applyNumberFormat="1" applyFont="1" applyFill="1" applyBorder="1" applyAlignment="1">
      <alignment horizontal="right"/>
    </xf>
    <xf numFmtId="173" fontId="18" fillId="2" borderId="5" xfId="9" applyNumberFormat="1" applyFont="1" applyFill="1" applyBorder="1" applyAlignment="1">
      <alignment horizontal="right"/>
    </xf>
    <xf numFmtId="173" fontId="18" fillId="3" borderId="5" xfId="9" applyNumberFormat="1" applyFont="1" applyFill="1" applyBorder="1" applyAlignment="1">
      <alignment horizontal="right"/>
    </xf>
    <xf numFmtId="0" fontId="19" fillId="0" borderId="5" xfId="9" applyFont="1" applyBorder="1" applyAlignment="1">
      <alignment horizontal="left"/>
    </xf>
    <xf numFmtId="0" fontId="19" fillId="0" borderId="1" xfId="9" applyFont="1" applyBorder="1" applyAlignment="1">
      <alignment horizontal="left"/>
    </xf>
    <xf numFmtId="172" fontId="0" fillId="0" borderId="0" xfId="0" applyNumberFormat="1"/>
    <xf numFmtId="0" fontId="19" fillId="8" borderId="0" xfId="9" applyFont="1" applyFill="1" applyAlignment="1">
      <alignment horizontal="right"/>
    </xf>
    <xf numFmtId="0" fontId="19" fillId="8" borderId="0" xfId="9" applyFont="1" applyFill="1"/>
    <xf numFmtId="41" fontId="19" fillId="8" borderId="0" xfId="9" applyNumberFormat="1" applyFont="1" applyFill="1" applyAlignment="1">
      <alignment horizontal="right"/>
    </xf>
    <xf numFmtId="0" fontId="18" fillId="8" borderId="0" xfId="9" applyFont="1" applyFill="1" applyAlignment="1">
      <alignment horizontal="right"/>
    </xf>
    <xf numFmtId="176" fontId="18" fillId="8" borderId="12" xfId="9" applyNumberFormat="1" applyFont="1" applyFill="1" applyBorder="1" applyAlignment="1">
      <alignment horizontal="right"/>
    </xf>
    <xf numFmtId="0" fontId="18" fillId="0" borderId="0" xfId="9" applyFont="1" applyAlignment="1">
      <alignment horizontal="right"/>
    </xf>
    <xf numFmtId="0" fontId="18" fillId="0" borderId="0" xfId="9" applyFont="1"/>
    <xf numFmtId="0" fontId="19" fillId="9" borderId="0" xfId="9" applyFont="1" applyFill="1" applyAlignment="1">
      <alignment horizontal="right"/>
    </xf>
    <xf numFmtId="0" fontId="19" fillId="9" borderId="0" xfId="9" applyFont="1" applyFill="1"/>
    <xf numFmtId="165" fontId="19" fillId="0" borderId="0" xfId="9" applyNumberFormat="1" applyFont="1"/>
    <xf numFmtId="0" fontId="23" fillId="0" borderId="0" xfId="9" applyFont="1"/>
    <xf numFmtId="10" fontId="19" fillId="0" borderId="0" xfId="9" applyNumberFormat="1" applyFont="1" applyAlignment="1">
      <alignment horizontal="right"/>
    </xf>
    <xf numFmtId="165" fontId="18" fillId="0" borderId="0" xfId="9" applyNumberFormat="1" applyFont="1"/>
    <xf numFmtId="165" fontId="18" fillId="0" borderId="12" xfId="9" applyNumberFormat="1" applyFont="1" applyBorder="1" applyAlignment="1">
      <alignment horizontal="right"/>
    </xf>
    <xf numFmtId="165" fontId="18" fillId="0" borderId="12" xfId="9" applyNumberFormat="1" applyFont="1" applyBorder="1"/>
    <xf numFmtId="165" fontId="19" fillId="0" borderId="5" xfId="9" applyNumberFormat="1" applyFont="1" applyBorder="1" applyAlignment="1">
      <alignment horizontal="right"/>
    </xf>
    <xf numFmtId="165" fontId="19" fillId="0" borderId="5" xfId="9" applyNumberFormat="1" applyFont="1" applyBorder="1"/>
    <xf numFmtId="165" fontId="19" fillId="0" borderId="1" xfId="9" applyNumberFormat="1" applyFont="1" applyBorder="1"/>
    <xf numFmtId="165" fontId="18" fillId="0" borderId="5" xfId="9" applyNumberFormat="1" applyFont="1" applyBorder="1" applyAlignment="1">
      <alignment horizontal="right"/>
    </xf>
    <xf numFmtId="165" fontId="18" fillId="0" borderId="5" xfId="9" applyNumberFormat="1" applyFont="1" applyBorder="1"/>
    <xf numFmtId="41" fontId="19" fillId="0" borderId="0" xfId="9" applyNumberFormat="1" applyFont="1" applyAlignment="1">
      <alignment horizontal="right"/>
    </xf>
    <xf numFmtId="10" fontId="28" fillId="0" borderId="0" xfId="1" applyNumberFormat="1" applyFont="1"/>
    <xf numFmtId="0" fontId="29" fillId="0" borderId="0" xfId="9" applyFont="1" applyAlignment="1">
      <alignment horizontal="right"/>
    </xf>
    <xf numFmtId="43" fontId="19" fillId="0" borderId="0" xfId="9" applyNumberFormat="1" applyFont="1"/>
    <xf numFmtId="6" fontId="19" fillId="0" borderId="0" xfId="9" applyNumberFormat="1" applyFont="1" applyAlignment="1">
      <alignment horizontal="right"/>
    </xf>
    <xf numFmtId="0" fontId="30" fillId="0" borderId="0" xfId="9" applyFont="1" applyAlignment="1">
      <alignment horizontal="right"/>
    </xf>
    <xf numFmtId="0" fontId="31" fillId="0" borderId="0" xfId="9" applyFont="1" applyAlignment="1">
      <alignment horizontal="right"/>
    </xf>
    <xf numFmtId="41" fontId="18" fillId="0" borderId="0" xfId="9" applyNumberFormat="1" applyFont="1" applyAlignment="1">
      <alignment horizontal="right"/>
    </xf>
    <xf numFmtId="6" fontId="18" fillId="0" borderId="0" xfId="9" applyNumberFormat="1" applyFont="1" applyAlignment="1">
      <alignment horizontal="right"/>
    </xf>
    <xf numFmtId="41" fontId="24" fillId="0" borderId="0" xfId="9" applyNumberFormat="1" applyFont="1" applyAlignment="1">
      <alignment horizontal="right"/>
    </xf>
    <xf numFmtId="3" fontId="19" fillId="0" borderId="0" xfId="9" applyNumberFormat="1" applyFont="1" applyAlignment="1">
      <alignment horizontal="right"/>
    </xf>
    <xf numFmtId="0" fontId="25" fillId="0" borderId="0" xfId="9" applyFont="1" applyAlignment="1">
      <alignment horizontal="right"/>
    </xf>
    <xf numFmtId="41" fontId="19" fillId="0" borderId="12" xfId="9" applyNumberFormat="1" applyFont="1" applyBorder="1" applyAlignment="1">
      <alignment horizontal="right"/>
    </xf>
    <xf numFmtId="0" fontId="19" fillId="0" borderId="12" xfId="9" applyFont="1" applyBorder="1" applyAlignment="1">
      <alignment horizontal="right"/>
    </xf>
    <xf numFmtId="6" fontId="19" fillId="0" borderId="12" xfId="9" applyNumberFormat="1" applyFont="1" applyBorder="1" applyAlignment="1">
      <alignment horizontal="right"/>
    </xf>
    <xf numFmtId="0" fontId="32" fillId="0" borderId="0" xfId="9" applyFont="1" applyAlignment="1">
      <alignment horizontal="right"/>
    </xf>
    <xf numFmtId="0" fontId="33" fillId="0" borderId="12" xfId="9" applyFont="1" applyBorder="1" applyAlignment="1">
      <alignment horizontal="right"/>
    </xf>
    <xf numFmtId="41" fontId="20" fillId="0" borderId="12" xfId="9" applyNumberFormat="1" applyFont="1" applyBorder="1" applyAlignment="1">
      <alignment horizontal="right"/>
    </xf>
    <xf numFmtId="41" fontId="25" fillId="0" borderId="12" xfId="9" applyNumberFormat="1" applyFont="1" applyBorder="1" applyAlignment="1">
      <alignment horizontal="right"/>
    </xf>
    <xf numFmtId="0" fontId="19" fillId="0" borderId="12" xfId="9" applyFont="1" applyBorder="1"/>
    <xf numFmtId="0" fontId="33" fillId="0" borderId="0" xfId="9" applyFont="1" applyAlignment="1">
      <alignment horizontal="right"/>
    </xf>
    <xf numFmtId="41" fontId="20" fillId="0" borderId="0" xfId="9" applyNumberFormat="1" applyFont="1" applyAlignment="1">
      <alignment horizontal="right"/>
    </xf>
    <xf numFmtId="41" fontId="25" fillId="0" borderId="0" xfId="9" applyNumberFormat="1" applyFont="1" applyAlignment="1">
      <alignment horizontal="right"/>
    </xf>
    <xf numFmtId="6" fontId="20" fillId="0" borderId="0" xfId="9" applyNumberFormat="1" applyFont="1" applyAlignment="1">
      <alignment horizontal="right"/>
    </xf>
    <xf numFmtId="6" fontId="25" fillId="0" borderId="0" xfId="9" applyNumberFormat="1" applyFont="1" applyAlignment="1">
      <alignment horizontal="right"/>
    </xf>
    <xf numFmtId="176" fontId="18" fillId="0" borderId="12" xfId="9" applyNumberFormat="1" applyFont="1" applyBorder="1" applyAlignment="1">
      <alignment horizontal="right"/>
    </xf>
    <xf numFmtId="0" fontId="18" fillId="0" borderId="12" xfId="9" applyFont="1" applyBorder="1" applyAlignment="1">
      <alignment horizontal="right"/>
    </xf>
    <xf numFmtId="0" fontId="18" fillId="0" borderId="12" xfId="9" applyFont="1" applyBorder="1"/>
    <xf numFmtId="15" fontId="18" fillId="0" borderId="0" xfId="9" applyNumberFormat="1" applyFont="1" applyAlignment="1">
      <alignment horizontal="right"/>
    </xf>
    <xf numFmtId="14" fontId="18" fillId="0" borderId="0" xfId="9" applyNumberFormat="1" applyFont="1" applyAlignment="1">
      <alignment horizontal="right"/>
    </xf>
    <xf numFmtId="177" fontId="19" fillId="0" borderId="0" xfId="9" applyNumberFormat="1" applyFont="1" applyAlignment="1">
      <alignment horizontal="right"/>
    </xf>
    <xf numFmtId="3" fontId="25" fillId="0" borderId="0" xfId="9" applyNumberFormat="1" applyFont="1" applyAlignment="1">
      <alignment horizontal="right"/>
    </xf>
    <xf numFmtId="178" fontId="20" fillId="0" borderId="0" xfId="9" applyNumberFormat="1" applyFont="1" applyAlignment="1">
      <alignment horizontal="right"/>
    </xf>
    <xf numFmtId="0" fontId="19" fillId="9" borderId="0" xfId="9" applyFont="1" applyFill="1" applyAlignment="1">
      <alignment horizontal="left"/>
    </xf>
    <xf numFmtId="0" fontId="34" fillId="0" borderId="0" xfId="9" applyFont="1" applyAlignment="1">
      <alignment horizontal="right"/>
    </xf>
    <xf numFmtId="0" fontId="34" fillId="6" borderId="0" xfId="9" applyFont="1" applyFill="1" applyAlignment="1">
      <alignment horizontal="right"/>
    </xf>
    <xf numFmtId="0" fontId="34" fillId="6" borderId="0" xfId="9" applyFont="1" applyFill="1"/>
    <xf numFmtId="166" fontId="0" fillId="0" borderId="0" xfId="0" applyNumberFormat="1"/>
    <xf numFmtId="165" fontId="18" fillId="2" borderId="0" xfId="9" applyNumberFormat="1" applyFont="1" applyFill="1" applyAlignment="1">
      <alignment horizontal="right"/>
    </xf>
    <xf numFmtId="0" fontId="5" fillId="0" borderId="0" xfId="10"/>
    <xf numFmtId="169" fontId="7" fillId="0" borderId="0" xfId="10" applyNumberFormat="1" applyFont="1" applyAlignment="1">
      <alignment horizontal="right"/>
    </xf>
    <xf numFmtId="0" fontId="7" fillId="0" borderId="0" xfId="10" applyFont="1"/>
    <xf numFmtId="169" fontId="8" fillId="0" borderId="0" xfId="10" applyNumberFormat="1" applyFont="1" applyAlignment="1">
      <alignment horizontal="right"/>
    </xf>
    <xf numFmtId="0" fontId="8" fillId="0" borderId="0" xfId="10" applyFont="1"/>
    <xf numFmtId="169" fontId="7" fillId="0" borderId="20" xfId="10" applyNumberFormat="1" applyFont="1" applyBorder="1" applyAlignment="1">
      <alignment horizontal="right"/>
    </xf>
    <xf numFmtId="4" fontId="35" fillId="0" borderId="0" xfId="10" applyNumberFormat="1" applyFont="1" applyAlignment="1">
      <alignment horizontal="right" vertical="top" shrinkToFit="1"/>
    </xf>
    <xf numFmtId="0" fontId="5" fillId="2" borderId="0" xfId="10" applyFill="1"/>
    <xf numFmtId="169" fontId="8" fillId="2" borderId="0" xfId="10" applyNumberFormat="1" applyFont="1" applyFill="1" applyAlignment="1">
      <alignment horizontal="right"/>
    </xf>
    <xf numFmtId="0" fontId="8" fillId="2" borderId="0" xfId="10" applyFont="1" applyFill="1"/>
    <xf numFmtId="0" fontId="36" fillId="0" borderId="0" xfId="10" applyFont="1"/>
    <xf numFmtId="0" fontId="9" fillId="4" borderId="13" xfId="10" applyFont="1" applyFill="1" applyBorder="1" applyAlignment="1">
      <alignment horizontal="left"/>
    </xf>
    <xf numFmtId="49" fontId="9" fillId="4" borderId="13" xfId="10" applyNumberFormat="1" applyFont="1" applyFill="1" applyBorder="1" applyAlignment="1">
      <alignment horizontal="left"/>
    </xf>
    <xf numFmtId="0" fontId="11" fillId="5" borderId="0" xfId="6" applyFont="1" applyFill="1" applyAlignment="1">
      <alignment vertical="top" wrapText="1"/>
    </xf>
    <xf numFmtId="166" fontId="11" fillId="5" borderId="0" xfId="6" applyNumberFormat="1" applyFont="1" applyFill="1" applyAlignment="1">
      <alignment vertical="top" wrapText="1"/>
    </xf>
    <xf numFmtId="166" fontId="9" fillId="4" borderId="13" xfId="6" applyNumberFormat="1" applyFont="1" applyFill="1" applyBorder="1" applyAlignment="1">
      <alignment horizontal="left"/>
    </xf>
    <xf numFmtId="166" fontId="8" fillId="0" borderId="0" xfId="6" applyNumberFormat="1" applyFont="1" applyAlignment="1">
      <alignment horizontal="right"/>
    </xf>
    <xf numFmtId="166" fontId="6" fillId="0" borderId="0" xfId="6" applyNumberFormat="1"/>
    <xf numFmtId="3" fontId="11" fillId="5" borderId="0" xfId="6" applyNumberFormat="1" applyFont="1" applyFill="1" applyAlignment="1">
      <alignment vertical="top" wrapText="1"/>
    </xf>
    <xf numFmtId="3" fontId="9" fillId="4" borderId="13" xfId="6" applyNumberFormat="1" applyFont="1" applyFill="1" applyBorder="1" applyAlignment="1">
      <alignment horizontal="left"/>
    </xf>
    <xf numFmtId="3" fontId="8" fillId="0" borderId="0" xfId="6" applyNumberFormat="1" applyFont="1" applyAlignment="1">
      <alignment horizontal="right"/>
    </xf>
    <xf numFmtId="3" fontId="6" fillId="0" borderId="0" xfId="6" applyNumberFormat="1"/>
    <xf numFmtId="171" fontId="20" fillId="2" borderId="8" xfId="2" applyNumberFormat="1" applyFont="1" applyFill="1" applyBorder="1" applyAlignment="1"/>
    <xf numFmtId="0" fontId="39" fillId="0" borderId="0" xfId="0" applyFont="1"/>
    <xf numFmtId="0" fontId="39" fillId="0" borderId="1" xfId="0" applyFont="1" applyBorder="1"/>
    <xf numFmtId="0" fontId="39" fillId="0" borderId="4" xfId="0" applyFont="1" applyBorder="1"/>
    <xf numFmtId="0" fontId="39" fillId="0" borderId="7" xfId="0" applyFont="1" applyBorder="1"/>
    <xf numFmtId="0" fontId="39" fillId="0" borderId="8" xfId="0" applyFont="1" applyBorder="1"/>
    <xf numFmtId="0" fontId="39" fillId="0" borderId="7" xfId="0" applyFont="1" applyBorder="1" applyAlignment="1">
      <alignment vertical="center"/>
    </xf>
    <xf numFmtId="0" fontId="39" fillId="0" borderId="9" xfId="0" applyFont="1" applyBorder="1"/>
    <xf numFmtId="0" fontId="39" fillId="0" borderId="10" xfId="0" applyFont="1" applyBorder="1"/>
    <xf numFmtId="0" fontId="39" fillId="0" borderId="11" xfId="0" applyFont="1" applyBorder="1"/>
    <xf numFmtId="0" fontId="39" fillId="0" borderId="12" xfId="0" applyFont="1" applyBorder="1"/>
    <xf numFmtId="0" fontId="39" fillId="0" borderId="1" xfId="0" applyFont="1" applyBorder="1" applyAlignment="1">
      <alignment horizontal="left" vertical="center"/>
    </xf>
    <xf numFmtId="0" fontId="39" fillId="0" borderId="7" xfId="0" applyFont="1" applyBorder="1" applyAlignment="1">
      <alignment horizontal="left" vertical="center"/>
    </xf>
    <xf numFmtId="0" fontId="39" fillId="3" borderId="3" xfId="0" applyFont="1" applyFill="1" applyBorder="1" applyAlignment="1">
      <alignment horizontal="left"/>
    </xf>
    <xf numFmtId="0" fontId="39" fillId="3" borderId="6" xfId="0" applyFont="1" applyFill="1" applyBorder="1" applyAlignment="1">
      <alignment horizontal="right"/>
    </xf>
    <xf numFmtId="0" fontId="39" fillId="3" borderId="6" xfId="0" applyFont="1" applyFill="1" applyBorder="1" applyAlignment="1">
      <alignment horizontal="center"/>
    </xf>
    <xf numFmtId="0" fontId="39" fillId="0" borderId="7" xfId="0" applyFont="1" applyBorder="1" applyAlignment="1">
      <alignment horizontal="left"/>
    </xf>
    <xf numFmtId="165" fontId="39" fillId="0" borderId="12" xfId="0" applyNumberFormat="1" applyFont="1" applyBorder="1" applyAlignment="1">
      <alignment horizontal="right"/>
    </xf>
    <xf numFmtId="165" fontId="44" fillId="2" borderId="12" xfId="0" applyNumberFormat="1" applyFont="1" applyFill="1" applyBorder="1" applyAlignment="1">
      <alignment horizontal="center"/>
    </xf>
    <xf numFmtId="0" fontId="46" fillId="0" borderId="7" xfId="9" applyFont="1" applyBorder="1" applyAlignment="1">
      <alignment horizontal="right"/>
    </xf>
    <xf numFmtId="172" fontId="47" fillId="0" borderId="8" xfId="0" applyNumberFormat="1" applyFont="1" applyBorder="1"/>
    <xf numFmtId="0" fontId="47" fillId="0" borderId="7" xfId="9" applyFont="1" applyBorder="1" applyAlignment="1">
      <alignment horizontal="left"/>
    </xf>
    <xf numFmtId="0" fontId="46" fillId="0" borderId="8" xfId="9" applyFont="1" applyBorder="1" applyAlignment="1">
      <alignment horizontal="right"/>
    </xf>
    <xf numFmtId="0" fontId="46" fillId="0" borderId="7" xfId="9" applyFont="1" applyBorder="1" applyAlignment="1">
      <alignment horizontal="left"/>
    </xf>
    <xf numFmtId="165" fontId="46" fillId="2" borderId="8" xfId="9" applyNumberFormat="1" applyFont="1" applyFill="1" applyBorder="1" applyAlignment="1">
      <alignment horizontal="right"/>
    </xf>
    <xf numFmtId="0" fontId="39" fillId="0" borderId="3" xfId="9" applyFont="1" applyBorder="1" applyAlignment="1">
      <alignment horizontal="left"/>
    </xf>
    <xf numFmtId="165" fontId="39" fillId="2" borderId="6" xfId="9" applyNumberFormat="1" applyFont="1" applyFill="1" applyBorder="1" applyAlignment="1">
      <alignment horizontal="right"/>
    </xf>
    <xf numFmtId="165" fontId="39" fillId="2" borderId="2" xfId="9" applyNumberFormat="1" applyFont="1" applyFill="1" applyBorder="1" applyAlignment="1">
      <alignment horizontal="right"/>
    </xf>
    <xf numFmtId="0" fontId="39" fillId="2" borderId="3" xfId="9" applyFont="1" applyFill="1" applyBorder="1" applyAlignment="1">
      <alignment horizontal="left"/>
    </xf>
    <xf numFmtId="165" fontId="39" fillId="2" borderId="8" xfId="9" applyNumberFormat="1" applyFont="1" applyFill="1" applyBorder="1" applyAlignment="1">
      <alignment horizontal="right"/>
    </xf>
    <xf numFmtId="0" fontId="46" fillId="0" borderId="10" xfId="9" applyFont="1" applyBorder="1" applyAlignment="1">
      <alignment horizontal="left"/>
    </xf>
    <xf numFmtId="164" fontId="46" fillId="0" borderId="12" xfId="1" applyNumberFormat="1" applyFont="1" applyBorder="1"/>
    <xf numFmtId="164" fontId="46" fillId="0" borderId="11" xfId="1" applyNumberFormat="1" applyFont="1" applyBorder="1"/>
    <xf numFmtId="0" fontId="43" fillId="10" borderId="3" xfId="0" applyFont="1" applyFill="1" applyBorder="1" applyAlignment="1">
      <alignment horizontal="left" vertical="center"/>
    </xf>
    <xf numFmtId="0" fontId="43" fillId="10" borderId="5" xfId="0" applyFont="1" applyFill="1" applyBorder="1" applyAlignment="1">
      <alignment horizontal="left" vertical="center"/>
    </xf>
    <xf numFmtId="0" fontId="43" fillId="10" borderId="4" xfId="0" applyFont="1" applyFill="1" applyBorder="1" applyAlignment="1">
      <alignment horizontal="left" vertical="center"/>
    </xf>
    <xf numFmtId="0" fontId="43" fillId="10" borderId="1" xfId="0" applyFont="1" applyFill="1" applyBorder="1" applyAlignment="1">
      <alignment horizontal="left" vertical="center"/>
    </xf>
    <xf numFmtId="0" fontId="43" fillId="10" borderId="6" xfId="0" applyFont="1" applyFill="1" applyBorder="1" applyAlignment="1">
      <alignment horizontal="left" vertical="center"/>
    </xf>
    <xf numFmtId="0" fontId="45" fillId="10" borderId="1" xfId="9" applyFont="1" applyFill="1" applyBorder="1" applyAlignment="1">
      <alignment horizontal="left"/>
    </xf>
    <xf numFmtId="0" fontId="45" fillId="10" borderId="5" xfId="9" applyFont="1" applyFill="1" applyBorder="1" applyAlignment="1">
      <alignment horizontal="left"/>
    </xf>
    <xf numFmtId="0" fontId="45" fillId="10" borderId="5" xfId="9" applyFont="1" applyFill="1" applyBorder="1" applyAlignment="1">
      <alignment horizontal="right"/>
    </xf>
    <xf numFmtId="0" fontId="45" fillId="10" borderId="4" xfId="9" applyFont="1" applyFill="1" applyBorder="1" applyAlignment="1">
      <alignment horizontal="right"/>
    </xf>
    <xf numFmtId="0" fontId="39" fillId="3" borderId="12" xfId="0" applyFont="1" applyFill="1" applyBorder="1" applyAlignment="1">
      <alignment horizontal="center"/>
    </xf>
    <xf numFmtId="0" fontId="39" fillId="3" borderId="12" xfId="0" applyFont="1" applyFill="1" applyBorder="1" applyAlignment="1">
      <alignment horizontal="right"/>
    </xf>
    <xf numFmtId="164" fontId="39" fillId="0" borderId="6" xfId="1" applyNumberFormat="1" applyFont="1" applyBorder="1" applyAlignment="1">
      <alignment horizontal="right"/>
    </xf>
    <xf numFmtId="0" fontId="42" fillId="3" borderId="7" xfId="0" applyFont="1" applyFill="1" applyBorder="1" applyAlignment="1">
      <alignment horizontal="left" indent="1"/>
    </xf>
    <xf numFmtId="0" fontId="44" fillId="2" borderId="10" xfId="0" applyFont="1" applyFill="1" applyBorder="1" applyAlignment="1">
      <alignment horizontal="left" indent="1"/>
    </xf>
    <xf numFmtId="0" fontId="39" fillId="3" borderId="10" xfId="0" applyFont="1" applyFill="1" applyBorder="1" applyAlignment="1">
      <alignment horizontal="left"/>
    </xf>
    <xf numFmtId="165" fontId="39" fillId="0" borderId="6" xfId="0" applyNumberFormat="1" applyFont="1" applyBorder="1"/>
    <xf numFmtId="165" fontId="39" fillId="0" borderId="12" xfId="0" applyNumberFormat="1" applyFont="1" applyBorder="1"/>
    <xf numFmtId="165" fontId="42" fillId="3" borderId="11" xfId="0" applyNumberFormat="1" applyFont="1" applyFill="1" applyBorder="1"/>
    <xf numFmtId="165" fontId="39" fillId="0" borderId="4" xfId="0" applyNumberFormat="1" applyFont="1" applyBorder="1"/>
    <xf numFmtId="165" fontId="39" fillId="0" borderId="2" xfId="0" applyNumberFormat="1" applyFont="1" applyBorder="1"/>
    <xf numFmtId="165" fontId="42" fillId="3" borderId="4" xfId="0" applyNumberFormat="1" applyFont="1" applyFill="1" applyBorder="1"/>
    <xf numFmtId="0" fontId="42" fillId="3" borderId="8" xfId="0" applyFont="1" applyFill="1" applyBorder="1"/>
    <xf numFmtId="1" fontId="42" fillId="3" borderId="8" xfId="0" applyNumberFormat="1" applyFont="1" applyFill="1" applyBorder="1"/>
    <xf numFmtId="0" fontId="43" fillId="10" borderId="5" xfId="0" applyFont="1" applyFill="1" applyBorder="1" applyAlignment="1">
      <alignment vertical="center"/>
    </xf>
    <xf numFmtId="0" fontId="43" fillId="10" borderId="2" xfId="0" applyFont="1" applyFill="1" applyBorder="1" applyAlignment="1">
      <alignment horizontal="left" vertical="center"/>
    </xf>
    <xf numFmtId="0" fontId="46" fillId="0" borderId="0" xfId="0" applyFont="1"/>
    <xf numFmtId="0" fontId="39" fillId="0" borderId="7" xfId="9" applyFont="1" applyBorder="1"/>
    <xf numFmtId="165" fontId="41" fillId="0" borderId="8" xfId="9" applyNumberFormat="1" applyFont="1" applyBorder="1" applyAlignment="1">
      <alignment horizontal="right"/>
    </xf>
    <xf numFmtId="0" fontId="46" fillId="0" borderId="7" xfId="9" applyFont="1" applyBorder="1"/>
    <xf numFmtId="165" fontId="46" fillId="0" borderId="8" xfId="3" applyNumberFormat="1" applyFont="1" applyBorder="1" applyAlignment="1">
      <alignment horizontal="right"/>
    </xf>
    <xf numFmtId="0" fontId="46" fillId="0" borderId="7" xfId="0" applyFont="1" applyBorder="1"/>
    <xf numFmtId="0" fontId="46" fillId="0" borderId="8" xfId="0" applyFont="1" applyBorder="1" applyAlignment="1">
      <alignment horizontal="right"/>
    </xf>
    <xf numFmtId="0" fontId="46" fillId="0" borderId="10" xfId="0" applyFont="1" applyBorder="1"/>
    <xf numFmtId="0" fontId="46" fillId="0" borderId="11" xfId="0" applyFont="1" applyBorder="1" applyAlignment="1">
      <alignment horizontal="right"/>
    </xf>
    <xf numFmtId="165" fontId="46" fillId="0" borderId="8" xfId="0" applyNumberFormat="1" applyFont="1" applyBorder="1" applyAlignment="1">
      <alignment horizontal="right"/>
    </xf>
    <xf numFmtId="164" fontId="46" fillId="0" borderId="8" xfId="0" applyNumberFormat="1" applyFont="1" applyBorder="1" applyAlignment="1">
      <alignment horizontal="right"/>
    </xf>
    <xf numFmtId="6" fontId="46" fillId="0" borderId="8" xfId="0" applyNumberFormat="1" applyFont="1" applyBorder="1" applyAlignment="1">
      <alignment horizontal="right"/>
    </xf>
    <xf numFmtId="164" fontId="46" fillId="0" borderId="11" xfId="1" applyNumberFormat="1" applyFont="1" applyBorder="1" applyAlignment="1">
      <alignment horizontal="right"/>
    </xf>
    <xf numFmtId="0" fontId="48" fillId="0" borderId="7" xfId="0" applyFont="1" applyBorder="1" applyAlignment="1">
      <alignment horizontal="right"/>
    </xf>
    <xf numFmtId="0" fontId="48" fillId="0" borderId="8" xfId="0" applyFont="1" applyBorder="1" applyAlignment="1">
      <alignment horizontal="right"/>
    </xf>
    <xf numFmtId="0" fontId="46" fillId="0" borderId="7" xfId="0" applyFont="1" applyBorder="1" applyAlignment="1">
      <alignment horizontal="right"/>
    </xf>
    <xf numFmtId="164" fontId="46" fillId="0" borderId="0" xfId="1" applyNumberFormat="1" applyFont="1" applyBorder="1" applyAlignment="1">
      <alignment horizontal="right"/>
    </xf>
    <xf numFmtId="171" fontId="46" fillId="0" borderId="0" xfId="2" applyNumberFormat="1" applyFont="1" applyBorder="1" applyAlignment="1">
      <alignment horizontal="right"/>
    </xf>
    <xf numFmtId="165" fontId="49" fillId="0" borderId="0" xfId="2" applyNumberFormat="1" applyFont="1" applyBorder="1" applyAlignment="1">
      <alignment horizontal="right"/>
    </xf>
    <xf numFmtId="166" fontId="46" fillId="0" borderId="8" xfId="0" applyNumberFormat="1" applyFont="1" applyBorder="1" applyAlignment="1">
      <alignment horizontal="right"/>
    </xf>
    <xf numFmtId="0" fontId="39" fillId="0" borderId="3" xfId="0" applyFont="1" applyBorder="1" applyAlignment="1">
      <alignment horizontal="right"/>
    </xf>
    <xf numFmtId="0" fontId="39" fillId="0" borderId="6" xfId="0" applyFont="1" applyBorder="1" applyAlignment="1">
      <alignment horizontal="right"/>
    </xf>
    <xf numFmtId="171" fontId="39" fillId="0" borderId="6" xfId="2" applyNumberFormat="1" applyFont="1" applyBorder="1" applyAlignment="1">
      <alignment horizontal="right"/>
    </xf>
    <xf numFmtId="165" fontId="39" fillId="0" borderId="6" xfId="2" applyNumberFormat="1" applyFont="1" applyBorder="1" applyAlignment="1">
      <alignment horizontal="right"/>
    </xf>
    <xf numFmtId="166" fontId="39" fillId="0" borderId="2" xfId="0" applyNumberFormat="1" applyFont="1" applyBorder="1" applyAlignment="1">
      <alignment horizontal="right"/>
    </xf>
    <xf numFmtId="0" fontId="43" fillId="10" borderId="1" xfId="0" applyFont="1" applyFill="1" applyBorder="1" applyAlignment="1">
      <alignment horizontal="right"/>
    </xf>
    <xf numFmtId="0" fontId="45" fillId="10" borderId="5" xfId="0" applyFont="1" applyFill="1" applyBorder="1" applyAlignment="1">
      <alignment horizontal="right"/>
    </xf>
    <xf numFmtId="0" fontId="45" fillId="10" borderId="4" xfId="0" applyFont="1" applyFill="1" applyBorder="1" applyAlignment="1">
      <alignment horizontal="right"/>
    </xf>
    <xf numFmtId="0" fontId="39" fillId="3" borderId="2" xfId="0" applyFont="1" applyFill="1" applyBorder="1" applyAlignment="1">
      <alignment horizontal="right"/>
    </xf>
    <xf numFmtId="164" fontId="39" fillId="0" borderId="8" xfId="1" applyNumberFormat="1" applyFont="1" applyBorder="1" applyAlignment="1">
      <alignment horizontal="right"/>
    </xf>
    <xf numFmtId="164" fontId="39" fillId="0" borderId="8" xfId="1" applyNumberFormat="1" applyFont="1" applyBorder="1" applyAlignment="1"/>
    <xf numFmtId="0" fontId="43" fillId="10" borderId="4" xfId="0" applyFont="1" applyFill="1" applyBorder="1" applyAlignment="1">
      <alignment vertical="center"/>
    </xf>
    <xf numFmtId="0" fontId="39" fillId="3" borderId="11" xfId="0" applyFont="1" applyFill="1" applyBorder="1" applyAlignment="1">
      <alignment horizontal="right"/>
    </xf>
    <xf numFmtId="164" fontId="39" fillId="0" borderId="2" xfId="1" applyNumberFormat="1" applyFont="1" applyBorder="1" applyAlignment="1">
      <alignment horizontal="right"/>
    </xf>
    <xf numFmtId="0" fontId="43" fillId="10" borderId="3" xfId="0" applyFont="1" applyFill="1" applyBorder="1"/>
    <xf numFmtId="0" fontId="45" fillId="10" borderId="2" xfId="0" applyFont="1" applyFill="1" applyBorder="1" applyAlignment="1">
      <alignment horizontal="right"/>
    </xf>
    <xf numFmtId="0" fontId="42" fillId="3" borderId="7" xfId="0" applyFont="1" applyFill="1" applyBorder="1" applyAlignment="1">
      <alignment horizontal="left"/>
    </xf>
    <xf numFmtId="1" fontId="42" fillId="3" borderId="7" xfId="0" applyNumberFormat="1" applyFont="1" applyFill="1" applyBorder="1" applyAlignment="1">
      <alignment horizontal="left"/>
    </xf>
    <xf numFmtId="3" fontId="41" fillId="3" borderId="7" xfId="0" applyNumberFormat="1" applyFont="1" applyFill="1" applyBorder="1" applyAlignment="1">
      <alignment horizontal="left"/>
    </xf>
    <xf numFmtId="164" fontId="46" fillId="0" borderId="0" xfId="1" applyNumberFormat="1" applyFont="1" applyBorder="1"/>
    <xf numFmtId="0" fontId="40" fillId="0" borderId="5" xfId="0" applyFont="1" applyBorder="1" applyAlignment="1">
      <alignment horizontal="left" vertical="center"/>
    </xf>
    <xf numFmtId="0" fontId="41" fillId="0" borderId="5" xfId="0" applyFont="1" applyBorder="1" applyAlignment="1">
      <alignment horizontal="left" vertical="center"/>
    </xf>
    <xf numFmtId="0" fontId="46" fillId="0" borderId="1" xfId="0" applyFont="1" applyBorder="1" applyAlignment="1">
      <alignment horizontal="left"/>
    </xf>
    <xf numFmtId="165" fontId="46" fillId="0" borderId="5" xfId="0" applyNumberFormat="1" applyFont="1" applyBorder="1" applyAlignment="1">
      <alignment horizontal="right"/>
    </xf>
    <xf numFmtId="164" fontId="46" fillId="0" borderId="4" xfId="1" applyNumberFormat="1" applyFont="1" applyBorder="1" applyAlignment="1">
      <alignment horizontal="right"/>
    </xf>
    <xf numFmtId="164" fontId="46" fillId="0" borderId="8" xfId="1" applyNumberFormat="1" applyFont="1" applyBorder="1" applyAlignment="1">
      <alignment horizontal="right"/>
    </xf>
    <xf numFmtId="0" fontId="39" fillId="0" borderId="3" xfId="0" applyFont="1" applyBorder="1"/>
    <xf numFmtId="164" fontId="39" fillId="0" borderId="2" xfId="1" applyNumberFormat="1" applyFont="1" applyBorder="1" applyAlignment="1"/>
    <xf numFmtId="0" fontId="39" fillId="3" borderId="7" xfId="0" applyFont="1" applyFill="1" applyBorder="1"/>
    <xf numFmtId="164" fontId="39" fillId="3" borderId="8" xfId="1" applyNumberFormat="1" applyFont="1" applyFill="1" applyBorder="1" applyAlignment="1">
      <alignment horizontal="right"/>
    </xf>
    <xf numFmtId="165" fontId="42" fillId="3" borderId="1" xfId="0" applyNumberFormat="1" applyFont="1" applyFill="1" applyBorder="1"/>
    <xf numFmtId="165" fontId="42" fillId="3" borderId="10" xfId="0" applyNumberFormat="1" applyFont="1" applyFill="1" applyBorder="1"/>
    <xf numFmtId="165" fontId="39" fillId="0" borderId="1" xfId="0" applyNumberFormat="1" applyFont="1" applyBorder="1"/>
    <xf numFmtId="165" fontId="39" fillId="0" borderId="3" xfId="0" applyNumberFormat="1" applyFont="1" applyBorder="1"/>
    <xf numFmtId="0" fontId="11" fillId="5" borderId="0" xfId="10" applyFont="1" applyFill="1" applyAlignment="1">
      <alignment horizontal="left" vertical="top" wrapText="1"/>
    </xf>
    <xf numFmtId="0" fontId="10" fillId="5" borderId="0" xfId="10" applyFont="1" applyFill="1" applyAlignment="1">
      <alignment horizontal="left" vertical="top" wrapText="1"/>
    </xf>
    <xf numFmtId="0" fontId="14" fillId="5" borderId="0" xfId="10" applyFont="1" applyFill="1"/>
    <xf numFmtId="0" fontId="37" fillId="5" borderId="0" xfId="10" applyFont="1" applyFill="1" applyAlignment="1">
      <alignment horizontal="left" vertical="top" wrapText="1"/>
    </xf>
    <xf numFmtId="0" fontId="15" fillId="5" borderId="0" xfId="10" applyFont="1" applyFill="1" applyAlignment="1">
      <alignment horizontal="left" vertical="top" wrapText="1"/>
    </xf>
    <xf numFmtId="0" fontId="39" fillId="0" borderId="0" xfId="0" applyFont="1" applyBorder="1"/>
    <xf numFmtId="165" fontId="45" fillId="11" borderId="1" xfId="0" applyNumberFormat="1" applyFont="1" applyFill="1" applyBorder="1" applyAlignment="1">
      <alignment horizontal="center"/>
    </xf>
    <xf numFmtId="0" fontId="45" fillId="10" borderId="4" xfId="0" applyFont="1" applyFill="1" applyBorder="1"/>
    <xf numFmtId="165" fontId="46" fillId="0" borderId="7" xfId="0" applyNumberFormat="1" applyFont="1" applyBorder="1"/>
    <xf numFmtId="165" fontId="46" fillId="0" borderId="8" xfId="0" applyNumberFormat="1" applyFont="1" applyBorder="1"/>
    <xf numFmtId="0" fontId="50" fillId="0" borderId="7" xfId="0" applyFont="1" applyBorder="1"/>
    <xf numFmtId="165" fontId="39" fillId="0" borderId="21" xfId="0" applyNumberFormat="1" applyFont="1" applyBorder="1"/>
    <xf numFmtId="165" fontId="39" fillId="0" borderId="22" xfId="0" applyNumberFormat="1" applyFont="1" applyBorder="1"/>
    <xf numFmtId="165" fontId="53" fillId="0" borderId="23" xfId="0" applyNumberFormat="1" applyFont="1" applyBorder="1"/>
    <xf numFmtId="165" fontId="53" fillId="0" borderId="24" xfId="0" applyNumberFormat="1" applyFont="1" applyBorder="1"/>
    <xf numFmtId="165" fontId="39" fillId="0" borderId="10" xfId="0" applyNumberFormat="1" applyFont="1" applyBorder="1"/>
    <xf numFmtId="165" fontId="39" fillId="0" borderId="11" xfId="0" applyNumberFormat="1" applyFont="1" applyBorder="1"/>
    <xf numFmtId="165" fontId="46" fillId="0" borderId="19" xfId="0" applyNumberFormat="1" applyFont="1" applyBorder="1"/>
    <xf numFmtId="165" fontId="46" fillId="0" borderId="17" xfId="0" applyNumberFormat="1" applyFont="1" applyBorder="1"/>
    <xf numFmtId="165" fontId="50" fillId="0" borderId="23" xfId="0" applyNumberFormat="1" applyFont="1" applyBorder="1"/>
    <xf numFmtId="165" fontId="50" fillId="0" borderId="24" xfId="0" applyNumberFormat="1" applyFont="1" applyBorder="1"/>
    <xf numFmtId="165" fontId="50" fillId="0" borderId="25" xfId="0" applyNumberFormat="1" applyFont="1" applyBorder="1"/>
    <xf numFmtId="164" fontId="50" fillId="0" borderId="26" xfId="1" applyNumberFormat="1" applyFont="1" applyBorder="1"/>
    <xf numFmtId="165" fontId="46" fillId="0" borderId="0" xfId="0" applyNumberFormat="1" applyFont="1" applyBorder="1" applyAlignment="1">
      <alignment horizontal="right"/>
    </xf>
    <xf numFmtId="165" fontId="39" fillId="3" borderId="0" xfId="0" applyNumberFormat="1" applyFont="1" applyFill="1" applyBorder="1"/>
    <xf numFmtId="165" fontId="39" fillId="3" borderId="0" xfId="0" applyNumberFormat="1" applyFont="1" applyFill="1" applyBorder="1" applyAlignment="1">
      <alignment horizontal="right"/>
    </xf>
    <xf numFmtId="165" fontId="39" fillId="0" borderId="0" xfId="0" applyNumberFormat="1" applyFont="1" applyBorder="1"/>
    <xf numFmtId="165" fontId="39" fillId="0" borderId="0" xfId="0" applyNumberFormat="1" applyFont="1" applyBorder="1" applyAlignment="1">
      <alignment horizontal="right"/>
    </xf>
    <xf numFmtId="165" fontId="42" fillId="3" borderId="0" xfId="0" applyNumberFormat="1" applyFont="1" applyFill="1" applyBorder="1" applyAlignment="1">
      <alignment horizontal="right"/>
    </xf>
    <xf numFmtId="165" fontId="42" fillId="3" borderId="0" xfId="0" applyNumberFormat="1" applyFont="1" applyFill="1" applyBorder="1"/>
    <xf numFmtId="0" fontId="51" fillId="0" borderId="0" xfId="0" applyFont="1"/>
    <xf numFmtId="0" fontId="52" fillId="0" borderId="34" xfId="0" applyFont="1" applyBorder="1" applyAlignment="1">
      <alignment vertical="center"/>
    </xf>
    <xf numFmtId="0" fontId="52" fillId="13" borderId="33" xfId="0" applyFont="1" applyFill="1" applyBorder="1" applyAlignment="1">
      <alignment horizontal="center" vertical="center" wrapText="1"/>
    </xf>
    <xf numFmtId="0" fontId="52" fillId="13" borderId="33" xfId="0" applyFont="1" applyFill="1" applyBorder="1" applyAlignment="1">
      <alignment horizontal="center" vertical="center"/>
    </xf>
    <xf numFmtId="0" fontId="52" fillId="13" borderId="35" xfId="0" applyFont="1" applyFill="1" applyBorder="1" applyAlignment="1">
      <alignment horizontal="center" vertical="center" wrapText="1"/>
    </xf>
    <xf numFmtId="44" fontId="52" fillId="13" borderId="35" xfId="0" applyNumberFormat="1" applyFont="1" applyFill="1" applyBorder="1" applyAlignment="1">
      <alignment horizontal="center" vertical="center" wrapText="1"/>
    </xf>
    <xf numFmtId="44" fontId="52" fillId="13" borderId="32" xfId="0" applyNumberFormat="1" applyFont="1" applyFill="1" applyBorder="1" applyAlignment="1">
      <alignment horizontal="center" vertical="center" wrapText="1"/>
    </xf>
    <xf numFmtId="165" fontId="54" fillId="0" borderId="34" xfId="0" applyNumberFormat="1" applyFont="1" applyBorder="1" applyAlignment="1">
      <alignment horizontal="center" vertical="center"/>
    </xf>
    <xf numFmtId="165" fontId="54" fillId="0" borderId="33" xfId="0" applyNumberFormat="1" applyFont="1" applyBorder="1" applyAlignment="1">
      <alignment horizontal="center" vertical="center"/>
    </xf>
    <xf numFmtId="165" fontId="55" fillId="0" borderId="33" xfId="0" applyNumberFormat="1" applyFont="1" applyBorder="1" applyAlignment="1">
      <alignment horizontal="right" vertical="center"/>
    </xf>
    <xf numFmtId="9" fontId="54" fillId="0" borderId="33" xfId="0" applyNumberFormat="1" applyFont="1" applyBorder="1" applyAlignment="1">
      <alignment horizontal="center" vertical="center"/>
    </xf>
    <xf numFmtId="165" fontId="54" fillId="0" borderId="33" xfId="0" applyNumberFormat="1" applyFont="1" applyBorder="1" applyAlignment="1">
      <alignment horizontal="right" vertical="center"/>
    </xf>
    <xf numFmtId="166" fontId="54" fillId="0" borderId="33" xfId="0" applyNumberFormat="1" applyFont="1" applyBorder="1" applyAlignment="1">
      <alignment horizontal="right" vertical="center"/>
    </xf>
    <xf numFmtId="165" fontId="55" fillId="0" borderId="32" xfId="0" applyNumberFormat="1" applyFont="1" applyBorder="1" applyAlignment="1">
      <alignment horizontal="center" vertical="center"/>
    </xf>
    <xf numFmtId="165" fontId="54" fillId="0" borderId="32" xfId="0" applyNumberFormat="1" applyFont="1" applyBorder="1" applyAlignment="1">
      <alignment horizontal="center" vertical="center"/>
    </xf>
    <xf numFmtId="165" fontId="55" fillId="0" borderId="33" xfId="0" applyNumberFormat="1" applyFont="1" applyBorder="1" applyAlignment="1">
      <alignment horizontal="center" vertical="center"/>
    </xf>
    <xf numFmtId="165" fontId="55" fillId="0" borderId="34" xfId="0" applyNumberFormat="1" applyFont="1" applyBorder="1" applyAlignment="1">
      <alignment horizontal="center" vertical="center"/>
    </xf>
    <xf numFmtId="9" fontId="55" fillId="0" borderId="33" xfId="0" applyNumberFormat="1" applyFont="1" applyBorder="1" applyAlignment="1">
      <alignment horizontal="center" vertical="center"/>
    </xf>
    <xf numFmtId="44" fontId="43" fillId="12" borderId="31" xfId="0" applyNumberFormat="1" applyFont="1" applyFill="1" applyBorder="1"/>
    <xf numFmtId="44" fontId="43" fillId="12" borderId="30" xfId="0" applyNumberFormat="1" applyFont="1" applyFill="1" applyBorder="1" applyAlignment="1">
      <alignment horizontal="center"/>
    </xf>
    <xf numFmtId="44" fontId="43" fillId="12" borderId="29" xfId="0" applyNumberFormat="1" applyFont="1" applyFill="1" applyBorder="1" applyAlignment="1">
      <alignment horizontal="center"/>
    </xf>
    <xf numFmtId="165" fontId="43" fillId="12" borderId="28" xfId="0" applyNumberFormat="1" applyFont="1" applyFill="1" applyBorder="1" applyAlignment="1">
      <alignment horizontal="right"/>
    </xf>
    <xf numFmtId="165" fontId="43" fillId="12" borderId="27" xfId="0" applyNumberFormat="1" applyFont="1" applyFill="1" applyBorder="1" applyAlignment="1">
      <alignment horizontal="right"/>
    </xf>
    <xf numFmtId="165" fontId="54" fillId="0" borderId="37" xfId="0" applyNumberFormat="1" applyFont="1" applyBorder="1" applyAlignment="1">
      <alignment horizontal="center" vertical="center"/>
    </xf>
    <xf numFmtId="165" fontId="54" fillId="0" borderId="38" xfId="0" applyNumberFormat="1" applyFont="1" applyBorder="1" applyAlignment="1">
      <alignment horizontal="center" vertical="center"/>
    </xf>
    <xf numFmtId="165" fontId="54" fillId="0" borderId="36" xfId="0" applyNumberFormat="1" applyFont="1" applyBorder="1" applyAlignment="1">
      <alignment horizontal="center" vertical="center"/>
    </xf>
    <xf numFmtId="165" fontId="54" fillId="0" borderId="39" xfId="0" applyNumberFormat="1" applyFont="1" applyBorder="1" applyAlignment="1">
      <alignment horizontal="center" vertical="center"/>
    </xf>
    <xf numFmtId="165" fontId="54" fillId="0" borderId="40" xfId="0" applyNumberFormat="1" applyFont="1" applyBorder="1" applyAlignment="1">
      <alignment horizontal="center" vertical="center"/>
    </xf>
    <xf numFmtId="165" fontId="54" fillId="0" borderId="41" xfId="0" applyNumberFormat="1" applyFont="1" applyBorder="1" applyAlignment="1">
      <alignment horizontal="center" vertical="center"/>
    </xf>
    <xf numFmtId="14" fontId="39" fillId="0" borderId="0" xfId="0" applyNumberFormat="1" applyFont="1" applyBorder="1"/>
    <xf numFmtId="0" fontId="39" fillId="2" borderId="0" xfId="0" applyFont="1" applyFill="1" applyBorder="1"/>
    <xf numFmtId="166" fontId="39" fillId="0" borderId="0" xfId="0" applyNumberFormat="1" applyFont="1" applyBorder="1"/>
    <xf numFmtId="172" fontId="47" fillId="0" borderId="0" xfId="0" applyNumberFormat="1" applyFont="1" applyBorder="1"/>
    <xf numFmtId="0" fontId="46" fillId="0" borderId="0" xfId="9" applyFont="1" applyBorder="1" applyAlignment="1">
      <alignment horizontal="right"/>
    </xf>
    <xf numFmtId="165" fontId="46" fillId="2" borderId="0" xfId="9" applyNumberFormat="1" applyFont="1" applyFill="1" applyBorder="1" applyAlignment="1">
      <alignment horizontal="right"/>
    </xf>
    <xf numFmtId="165" fontId="39" fillId="2" borderId="0" xfId="9" applyNumberFormat="1" applyFont="1" applyFill="1" applyBorder="1" applyAlignment="1">
      <alignment horizontal="right"/>
    </xf>
    <xf numFmtId="0" fontId="48" fillId="0" borderId="0" xfId="0" applyFont="1" applyBorder="1" applyAlignment="1">
      <alignment horizontal="right"/>
    </xf>
    <xf numFmtId="0" fontId="46" fillId="0" borderId="0" xfId="0" applyFont="1" applyBorder="1" applyAlignment="1">
      <alignment horizontal="right"/>
    </xf>
    <xf numFmtId="0" fontId="46" fillId="0" borderId="0" xfId="0" applyFont="1" applyBorder="1"/>
    <xf numFmtId="44" fontId="46" fillId="0" borderId="0" xfId="3" applyFont="1" applyBorder="1"/>
    <xf numFmtId="0" fontId="43" fillId="10" borderId="1" xfId="0" applyFont="1" applyFill="1" applyBorder="1"/>
    <xf numFmtId="165" fontId="43" fillId="10" borderId="4" xfId="0" applyNumberFormat="1" applyFont="1" applyFill="1" applyBorder="1"/>
    <xf numFmtId="1" fontId="46" fillId="0" borderId="8" xfId="3" applyNumberFormat="1" applyFont="1" applyBorder="1"/>
    <xf numFmtId="8" fontId="46" fillId="0" borderId="7" xfId="0" applyNumberFormat="1" applyFont="1" applyBorder="1"/>
    <xf numFmtId="0" fontId="46" fillId="0" borderId="8" xfId="0" applyFont="1" applyBorder="1"/>
    <xf numFmtId="165" fontId="46" fillId="0" borderId="11" xfId="0" applyNumberFormat="1" applyFont="1" applyBorder="1"/>
    <xf numFmtId="0" fontId="46" fillId="0" borderId="19" xfId="0" applyFont="1" applyBorder="1"/>
  </cellXfs>
  <cellStyles count="12">
    <cellStyle name="Comma" xfId="2" builtinId="3"/>
    <cellStyle name="Currency" xfId="3" builtinId="4"/>
    <cellStyle name="Currency 2" xfId="5" xr:uid="{6C9CA620-7BF4-4447-AD76-5EED066537BF}"/>
    <cellStyle name="Currency 2 2" xfId="11" xr:uid="{A1F2ED3A-7E48-4B84-8507-6C92ABC0C3C9}"/>
    <cellStyle name="Normal" xfId="0" builtinId="0"/>
    <cellStyle name="Normal 2" xfId="4" xr:uid="{4553C099-03D6-4253-A161-E5F74291BDAC}"/>
    <cellStyle name="Normal 2 3" xfId="10" xr:uid="{B0A6928A-8DF4-488F-A109-D64153996536}"/>
    <cellStyle name="Normal 3" xfId="6" xr:uid="{8B704297-AC58-4B8A-92F3-88EE8FDED607}"/>
    <cellStyle name="Normal 3 2" xfId="7" xr:uid="{BAD7EC3D-D1E1-4AF0-B8A8-A8F3978C9F34}"/>
    <cellStyle name="Normal 4" xfId="9" xr:uid="{937EE2C3-5725-44C7-BFA3-54CE7DB1102F}"/>
    <cellStyle name="Normal 5" xfId="8" xr:uid="{FCE4B36A-EB10-4E00-9D58-62586DDB2FE1}"/>
    <cellStyle name="Percent" xfId="1" builtinId="5"/>
  </cellStyles>
  <dxfs count="5">
    <dxf>
      <font>
        <color theme="9" tint="-0.24994659260841701"/>
      </font>
    </dxf>
    <dxf>
      <font>
        <color theme="9" tint="-0.24994659260841701"/>
      </font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9" tint="-0.24994659260841701"/>
      </font>
    </dxf>
    <dxf>
      <font>
        <color rgb="FF0000FF"/>
      </font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787072</xdr:colOff>
      <xdr:row>0</xdr:row>
      <xdr:rowOff>0</xdr:rowOff>
    </xdr:from>
    <xdr:to>
      <xdr:col>15</xdr:col>
      <xdr:colOff>64734</xdr:colOff>
      <xdr:row>3</xdr:row>
      <xdr:rowOff>202871</xdr:rowOff>
    </xdr:to>
    <xdr:pic>
      <xdr:nvPicPr>
        <xdr:cNvPr id="2" name="Picture 1" descr="Greystone - Customer Success | Heroku">
          <a:extLst>
            <a:ext uri="{FF2B5EF4-FFF2-40B4-BE49-F238E27FC236}">
              <a16:creationId xmlns:a16="http://schemas.microsoft.com/office/drawing/2014/main" id="{E5ED71DC-77A5-4099-A5EF-B779A5AA5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72643" y="0"/>
          <a:ext cx="4162299" cy="14365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i\Rybak%20Development%20Dropbox\Andrei%20Shavrin\Classes%20Left\A.CRE-Ai1-UW-v0.86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i\AppData\Local\Microsoft\Windows\INetCache\Content.Outlook\9GD56RXD\421-A%20Projection_532%20Neptune%20Avenue%20(002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-fs-01\users\ryanm\RYANS%20SHB%20FOLDER\Copy%20of%20SHB%20CF%20projection%20-%20current%20RM%20jaime_Jackedi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m\AppData\Local\Microsoft\Windows\Temporary%20Internet%20Files\Content.Outlook\TL1QBN6D\Operating%20projections%20version%20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falk\Local%20Settings\Temporary%20Internet%20Files\OLK91\158%20Madison%20Avenue%20IR%203%200127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assriv.sharepoint.com/sites/3650REIT/Shared%20Documents/5.%20Origination%20Platform/Deals/Fixed%20Rate/_Dead/Uhaul%20-%20AREC%2027/UHaul%20AREC%2029%20UW%20V1%208.16.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A\Bridge%20Loan%20Group\1%20-%20Deals%20-%20NEW%20ACTIVE\0-NEW%20INQUIRIES\MF%20-%20Jackson%20Valley,%20Jackson,%20MS\0.%20Bridge%20Fund%20Sizing\Fund%20Sizing%20-%20Jackson%20Valle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ptune%20South%20Commercial%20LLC\Accounting\Cash%20Flow%20Worksheets\Neptune%20RYAN%20M%20MASTER%20DRAF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hony.alicea/AppData/Local/Microsoft/Windows/INetCache/Content.Outlook/X2PF4I35/OneSizer_Branch%20at%20Medical_21%2012%20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ummary"/>
      <sheetName val="Property CF"/>
      <sheetName val="IRR Matrix"/>
      <sheetName val="Perm. Debt"/>
      <sheetName val="Equity CF"/>
      <sheetName val="Sponsor CF"/>
      <sheetName val="Tenancy Analysis"/>
      <sheetName val="Retail Analysis"/>
      <sheetName val="GL"/>
      <sheetName val="Rate Matrix"/>
      <sheetName val="After-Tax"/>
      <sheetName val="Dev---&gt;"/>
      <sheetName val="Sources &amp; Uses"/>
      <sheetName val="Budget"/>
      <sheetName val="Gantt"/>
      <sheetName val="Dev-Interest Calc"/>
      <sheetName val="Dev-Data"/>
      <sheetName val="ORI---&gt;"/>
      <sheetName val="ORI-Settings"/>
      <sheetName val="ORI-RR"/>
      <sheetName val="ORI-OpSt"/>
      <sheetName val="ORI-Calc"/>
      <sheetName val="Residual Land"/>
      <sheetName val="MF---&gt;"/>
      <sheetName val="MF-Settings"/>
      <sheetName val="MF-RR"/>
      <sheetName val="MF-OpSt"/>
      <sheetName val="MF-Calc"/>
    </sheetNames>
    <sheetDataSet>
      <sheetData sheetId="0"/>
      <sheetData sheetId="1">
        <row r="5">
          <cell r="F5" t="str">
            <v>SF</v>
          </cell>
        </row>
        <row r="6">
          <cell r="F6" t="str">
            <v>Big Red Building</v>
          </cell>
          <cell r="K6">
            <v>120</v>
          </cell>
          <cell r="M6">
            <v>10</v>
          </cell>
        </row>
        <row r="7">
          <cell r="E7" t="str">
            <v>Apartment</v>
          </cell>
          <cell r="K7">
            <v>1</v>
          </cell>
          <cell r="L7">
            <v>44562</v>
          </cell>
        </row>
        <row r="8">
          <cell r="C8" t="str">
            <v>Richmond--Petersburg, VA MSA</v>
          </cell>
          <cell r="L8">
            <v>13</v>
          </cell>
        </row>
        <row r="9">
          <cell r="M9">
            <v>120</v>
          </cell>
        </row>
        <row r="10">
          <cell r="K10">
            <v>120</v>
          </cell>
          <cell r="M10">
            <v>48213</v>
          </cell>
        </row>
        <row r="11">
          <cell r="K11">
            <v>132</v>
          </cell>
          <cell r="M11">
            <v>48579</v>
          </cell>
          <cell r="U11">
            <v>18692442.346816853</v>
          </cell>
        </row>
        <row r="13">
          <cell r="M13">
            <v>0</v>
          </cell>
        </row>
        <row r="14">
          <cell r="L14">
            <v>44562</v>
          </cell>
        </row>
        <row r="15">
          <cell r="K15">
            <v>0</v>
          </cell>
          <cell r="M15">
            <v>44561</v>
          </cell>
        </row>
        <row r="16">
          <cell r="K16">
            <v>1</v>
          </cell>
          <cell r="L16">
            <v>44562</v>
          </cell>
        </row>
        <row r="17">
          <cell r="K17">
            <v>1</v>
          </cell>
          <cell r="L17">
            <v>44562</v>
          </cell>
        </row>
        <row r="18">
          <cell r="K18">
            <v>120</v>
          </cell>
        </row>
        <row r="30">
          <cell r="E30" t="b">
            <v>0</v>
          </cell>
          <cell r="M30">
            <v>18692442.346816853</v>
          </cell>
        </row>
        <row r="31">
          <cell r="E31" t="b">
            <v>1</v>
          </cell>
        </row>
        <row r="32">
          <cell r="E32" t="b">
            <v>1</v>
          </cell>
        </row>
        <row r="33">
          <cell r="E33" t="b">
            <v>0</v>
          </cell>
        </row>
        <row r="34">
          <cell r="E34" t="b">
            <v>0</v>
          </cell>
        </row>
        <row r="35">
          <cell r="E35" t="b">
            <v>0</v>
          </cell>
        </row>
        <row r="41">
          <cell r="P41" t="str">
            <v>/Unit</v>
          </cell>
        </row>
        <row r="47">
          <cell r="U47" t="str">
            <v>Off</v>
          </cell>
        </row>
      </sheetData>
      <sheetData sheetId="2">
        <row r="6"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</row>
        <row r="11">
          <cell r="G11">
            <v>18687343.780431218</v>
          </cell>
        </row>
        <row r="13">
          <cell r="G13">
            <v>934367.18902156106</v>
          </cell>
        </row>
        <row r="15">
          <cell r="G15">
            <v>891867.18902156106</v>
          </cell>
        </row>
      </sheetData>
      <sheetData sheetId="3"/>
      <sheetData sheetId="4">
        <row r="6">
          <cell r="D6">
            <v>0</v>
          </cell>
        </row>
        <row r="18">
          <cell r="E18">
            <v>120</v>
          </cell>
        </row>
        <row r="28">
          <cell r="A28" t="b">
            <v>0</v>
          </cell>
        </row>
        <row r="34">
          <cell r="E34">
            <v>121</v>
          </cell>
        </row>
        <row r="45">
          <cell r="E45">
            <v>0</v>
          </cell>
        </row>
      </sheetData>
      <sheetData sheetId="5">
        <row r="11">
          <cell r="C11">
            <v>0.1</v>
          </cell>
        </row>
        <row r="12">
          <cell r="C12">
            <v>0.9</v>
          </cell>
        </row>
        <row r="13">
          <cell r="D13">
            <v>6663855.6966402074</v>
          </cell>
        </row>
        <row r="17">
          <cell r="E17">
            <v>0.08</v>
          </cell>
        </row>
        <row r="22">
          <cell r="D22" t="str">
            <v>XIRR()</v>
          </cell>
        </row>
        <row r="144">
          <cell r="C144">
            <v>0.1</v>
          </cell>
        </row>
        <row r="145">
          <cell r="C145">
            <v>0.9</v>
          </cell>
        </row>
        <row r="146">
          <cell r="D146">
            <v>6663855.6966402074</v>
          </cell>
        </row>
        <row r="149">
          <cell r="B149" t="str">
            <v>Promote Structure</v>
          </cell>
          <cell r="C149"/>
          <cell r="D149"/>
          <cell r="E149"/>
          <cell r="F149" t="str">
            <v>Incentive Breakdown</v>
          </cell>
          <cell r="G149"/>
          <cell r="H149" t="str">
            <v>Sponsor %</v>
          </cell>
          <cell r="I149" t="str">
            <v>LP %</v>
          </cell>
        </row>
        <row r="150">
          <cell r="B150" t="str">
            <v>Hurdle 1 (Preferred Return)</v>
          </cell>
          <cell r="C150"/>
          <cell r="D150"/>
          <cell r="E150">
            <v>0.08</v>
          </cell>
          <cell r="F150" t="str">
            <v>Sponsor</v>
          </cell>
          <cell r="G150" t="str">
            <v>LP</v>
          </cell>
          <cell r="H150">
            <v>0.1</v>
          </cell>
          <cell r="I150">
            <v>0.9</v>
          </cell>
        </row>
        <row r="151">
          <cell r="B151" t="str">
            <v>Hurdle 2</v>
          </cell>
          <cell r="C151" t="str">
            <v/>
          </cell>
          <cell r="D151">
            <v>0.08</v>
          </cell>
          <cell r="E151">
            <v>0.12</v>
          </cell>
          <cell r="F151">
            <v>0.3</v>
          </cell>
          <cell r="G151">
            <v>0.7</v>
          </cell>
          <cell r="H151">
            <v>0.37</v>
          </cell>
          <cell r="I151">
            <v>0.63</v>
          </cell>
        </row>
        <row r="152">
          <cell r="B152" t="str">
            <v>Hurdle 3</v>
          </cell>
          <cell r="C152" t="str">
            <v/>
          </cell>
          <cell r="D152">
            <v>0.12</v>
          </cell>
          <cell r="E152">
            <v>0.15</v>
          </cell>
          <cell r="F152">
            <v>0.3</v>
          </cell>
          <cell r="G152">
            <v>0.7</v>
          </cell>
          <cell r="H152">
            <v>0.37</v>
          </cell>
          <cell r="I152">
            <v>0.63</v>
          </cell>
        </row>
        <row r="153">
          <cell r="B153" t="str">
            <v>Hurdle 4</v>
          </cell>
          <cell r="C153" t="str">
            <v/>
          </cell>
          <cell r="D153">
            <v>0.15</v>
          </cell>
          <cell r="E153"/>
          <cell r="F153">
            <v>0.3</v>
          </cell>
          <cell r="G153">
            <v>0.7</v>
          </cell>
          <cell r="H153">
            <v>0.37</v>
          </cell>
          <cell r="I153">
            <v>0.63</v>
          </cell>
        </row>
      </sheetData>
      <sheetData sheetId="6"/>
      <sheetData sheetId="7"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41">
          <cell r="B41" t="str">
            <v>Tenant Name</v>
          </cell>
          <cell r="C41" t="str">
            <v>SF</v>
          </cell>
        </row>
        <row r="42">
          <cell r="C42">
            <v>40000</v>
          </cell>
        </row>
        <row r="43">
          <cell r="C43">
            <v>25000</v>
          </cell>
        </row>
        <row r="44">
          <cell r="C44">
            <v>15000</v>
          </cell>
        </row>
        <row r="45">
          <cell r="C45">
            <v>5000</v>
          </cell>
        </row>
        <row r="46">
          <cell r="C46" t="str">
            <v/>
          </cell>
        </row>
        <row r="47">
          <cell r="C47" t="str">
            <v/>
          </cell>
        </row>
        <row r="48">
          <cell r="C48" t="str">
            <v/>
          </cell>
        </row>
        <row r="49">
          <cell r="C49" t="str">
            <v/>
          </cell>
        </row>
        <row r="50">
          <cell r="C50" t="str">
            <v/>
          </cell>
        </row>
        <row r="51">
          <cell r="C51" t="str">
            <v/>
          </cell>
        </row>
        <row r="52">
          <cell r="C52" t="str">
            <v/>
          </cell>
        </row>
        <row r="53">
          <cell r="C53" t="str">
            <v/>
          </cell>
        </row>
        <row r="54">
          <cell r="C54" t="str">
            <v/>
          </cell>
        </row>
        <row r="55">
          <cell r="C55" t="str">
            <v/>
          </cell>
        </row>
        <row r="56">
          <cell r="C56" t="str">
            <v/>
          </cell>
        </row>
        <row r="57">
          <cell r="C57" t="str">
            <v/>
          </cell>
        </row>
        <row r="58">
          <cell r="C58" t="str">
            <v/>
          </cell>
        </row>
        <row r="59">
          <cell r="C59" t="str">
            <v/>
          </cell>
        </row>
        <row r="60">
          <cell r="C60" t="str">
            <v/>
          </cell>
        </row>
        <row r="61">
          <cell r="C61" t="str">
            <v/>
          </cell>
        </row>
        <row r="62">
          <cell r="C62" t="str">
            <v/>
          </cell>
        </row>
        <row r="63">
          <cell r="C63" t="str">
            <v/>
          </cell>
        </row>
        <row r="64">
          <cell r="C64" t="str">
            <v/>
          </cell>
        </row>
        <row r="65">
          <cell r="C65" t="str">
            <v/>
          </cell>
        </row>
        <row r="66">
          <cell r="C66" t="str">
            <v/>
          </cell>
        </row>
        <row r="67">
          <cell r="C67" t="str">
            <v/>
          </cell>
        </row>
        <row r="68">
          <cell r="C68" t="str">
            <v/>
          </cell>
        </row>
        <row r="69">
          <cell r="C69" t="str">
            <v/>
          </cell>
        </row>
        <row r="70">
          <cell r="C70" t="str">
            <v/>
          </cell>
        </row>
        <row r="71">
          <cell r="C71" t="str">
            <v/>
          </cell>
        </row>
        <row r="72">
          <cell r="C72" t="str">
            <v/>
          </cell>
        </row>
        <row r="73">
          <cell r="C73" t="str">
            <v/>
          </cell>
        </row>
        <row r="74">
          <cell r="C74" t="str">
            <v/>
          </cell>
        </row>
        <row r="75">
          <cell r="C75" t="str">
            <v/>
          </cell>
        </row>
        <row r="76">
          <cell r="C76" t="str">
            <v/>
          </cell>
        </row>
        <row r="77">
          <cell r="C77" t="str">
            <v/>
          </cell>
        </row>
        <row r="78">
          <cell r="C78" t="str">
            <v/>
          </cell>
        </row>
        <row r="79">
          <cell r="C79" t="str">
            <v/>
          </cell>
        </row>
        <row r="80">
          <cell r="C80" t="str">
            <v/>
          </cell>
        </row>
        <row r="81">
          <cell r="C81" t="str">
            <v/>
          </cell>
        </row>
        <row r="82">
          <cell r="C82" t="str">
            <v/>
          </cell>
        </row>
        <row r="83">
          <cell r="C83" t="str">
            <v/>
          </cell>
        </row>
        <row r="84">
          <cell r="C84" t="str">
            <v/>
          </cell>
        </row>
        <row r="85">
          <cell r="C85" t="str">
            <v/>
          </cell>
        </row>
        <row r="86">
          <cell r="C86" t="str">
            <v/>
          </cell>
        </row>
        <row r="87">
          <cell r="C87" t="str">
            <v/>
          </cell>
        </row>
        <row r="88">
          <cell r="C88" t="str">
            <v/>
          </cell>
        </row>
        <row r="89">
          <cell r="C89" t="str">
            <v/>
          </cell>
        </row>
        <row r="90">
          <cell r="C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  <row r="134">
          <cell r="C134" t="str">
            <v/>
          </cell>
        </row>
        <row r="135">
          <cell r="C135" t="str">
            <v/>
          </cell>
        </row>
        <row r="136">
          <cell r="C136" t="str">
            <v/>
          </cell>
        </row>
        <row r="137">
          <cell r="C137" t="str">
            <v/>
          </cell>
        </row>
        <row r="138">
          <cell r="C138" t="str">
            <v/>
          </cell>
        </row>
        <row r="139">
          <cell r="C139" t="str">
            <v/>
          </cell>
        </row>
        <row r="140">
          <cell r="C140" t="str">
            <v/>
          </cell>
        </row>
        <row r="141">
          <cell r="C141" t="str">
            <v/>
          </cell>
        </row>
      </sheetData>
      <sheetData sheetId="8"/>
      <sheetData sheetId="9">
        <row r="9">
          <cell r="E9">
            <v>99</v>
          </cell>
        </row>
      </sheetData>
      <sheetData sheetId="10">
        <row r="8">
          <cell r="C8" t="str">
            <v>Office</v>
          </cell>
          <cell r="D8" t="str">
            <v>Retail</v>
          </cell>
          <cell r="E8" t="str">
            <v>Industrial</v>
          </cell>
          <cell r="F8" t="str">
            <v>Apartment</v>
          </cell>
          <cell r="G8" t="str">
            <v>Student Housing</v>
          </cell>
          <cell r="H8" t="str">
            <v>Seniors Housing</v>
          </cell>
          <cell r="I8" t="str">
            <v>Self Storage</v>
          </cell>
          <cell r="J8"/>
          <cell r="K8"/>
          <cell r="L8"/>
        </row>
        <row r="9">
          <cell r="N9" t="str">
            <v>You Have Not Setup Your Rate Matrix Yet</v>
          </cell>
        </row>
        <row r="10">
          <cell r="N10" t="str">
            <v>Albany--Schenectady--Troy, NY MSA</v>
          </cell>
        </row>
        <row r="11">
          <cell r="N11" t="str">
            <v>Albuquerque, NM MSA</v>
          </cell>
        </row>
        <row r="12">
          <cell r="N12" t="str">
            <v>Allentown--Bethlehem--Easton, PA MSA</v>
          </cell>
        </row>
        <row r="13">
          <cell r="N13" t="str">
            <v>Atlanta, GA MSA</v>
          </cell>
        </row>
        <row r="14">
          <cell r="N14" t="str">
            <v>Austin--San Marcos, TX MSA</v>
          </cell>
        </row>
        <row r="15">
          <cell r="N15" t="str">
            <v>Bakersfield, CA MSA</v>
          </cell>
        </row>
        <row r="16">
          <cell r="N16" t="str">
            <v>Baton Rouge, LA MSA</v>
          </cell>
        </row>
        <row r="17">
          <cell r="N17" t="str">
            <v>Birmingham, AL MSA</v>
          </cell>
        </row>
        <row r="18">
          <cell r="N18" t="str">
            <v>Boston--Worcester--Lawrence, MA--NH--ME--CT CMSA</v>
          </cell>
        </row>
        <row r="19">
          <cell r="N19" t="str">
            <v>Buffalo--Niagara Falls, NY MSA</v>
          </cell>
        </row>
        <row r="20">
          <cell r="N20" t="str">
            <v>Charleston--North Charleston, SC MSA</v>
          </cell>
        </row>
        <row r="21">
          <cell r="N21" t="str">
            <v>Charlotte--Gastonia--Rock Hill, NC--SC MSA</v>
          </cell>
        </row>
        <row r="22">
          <cell r="N22" t="str">
            <v>Chicago--Gary--Kenosha, IL--IN--WI CMSA</v>
          </cell>
        </row>
        <row r="23">
          <cell r="N23" t="str">
            <v>Cincinnati--Hamilton, OH--KY--IN CMSA</v>
          </cell>
        </row>
        <row r="24">
          <cell r="N24" t="str">
            <v>Cleveland--Akron, OH CMSA</v>
          </cell>
        </row>
        <row r="25">
          <cell r="N25" t="str">
            <v>Colorado Springs, CO MSA</v>
          </cell>
        </row>
        <row r="26">
          <cell r="N26" t="str">
            <v>Columbia, SC MSA</v>
          </cell>
        </row>
        <row r="27">
          <cell r="N27" t="str">
            <v>Columbus, OH MSA</v>
          </cell>
        </row>
        <row r="28">
          <cell r="N28" t="str">
            <v>Dallas--Fort Worth, TX CMSA</v>
          </cell>
        </row>
        <row r="29">
          <cell r="N29" t="str">
            <v>Dayton--Springfield, OH MSA</v>
          </cell>
        </row>
        <row r="30">
          <cell r="N30" t="str">
            <v>Denver--Boulder--Greeley, CO CMSA</v>
          </cell>
        </row>
        <row r="31">
          <cell r="N31" t="str">
            <v>Detroit--Ann Arbor--Flint, MI CMSA</v>
          </cell>
        </row>
        <row r="32">
          <cell r="N32" t="str">
            <v>El Paso, TX MSA</v>
          </cell>
        </row>
        <row r="33">
          <cell r="N33" t="str">
            <v>Fort Wayne, IN MSA</v>
          </cell>
        </row>
        <row r="34">
          <cell r="N34" t="str">
            <v>Fresno, CA MSA</v>
          </cell>
        </row>
        <row r="35">
          <cell r="N35" t="str">
            <v>Grand Rapids--Muskegon--Holland, MI MSA</v>
          </cell>
        </row>
        <row r="36">
          <cell r="N36" t="str">
            <v>Greensboro--Winston-Salem--High Point, NC MSA</v>
          </cell>
        </row>
        <row r="37">
          <cell r="N37" t="str">
            <v>Greenville--Spartanburg--Anderson, SC MSA</v>
          </cell>
        </row>
        <row r="38">
          <cell r="N38" t="str">
            <v>Harrisburg--Lebanon--Carlisle, PA MSA</v>
          </cell>
        </row>
        <row r="39">
          <cell r="N39" t="str">
            <v>Hartford, CT MSA</v>
          </cell>
        </row>
        <row r="40">
          <cell r="N40" t="str">
            <v>Honolulu, HI MSA</v>
          </cell>
        </row>
        <row r="41">
          <cell r="N41" t="str">
            <v>Houston--Galveston--Brazoria, TX CMSA</v>
          </cell>
        </row>
        <row r="42">
          <cell r="N42" t="str">
            <v>Indianapolis, IN MSA</v>
          </cell>
        </row>
        <row r="43">
          <cell r="N43" t="str">
            <v>Jacksonville, FL MSA</v>
          </cell>
        </row>
        <row r="44">
          <cell r="N44" t="str">
            <v>Kansas City, MO--KS MSA</v>
          </cell>
        </row>
        <row r="45">
          <cell r="N45" t="str">
            <v>Knoxville, TN MSA</v>
          </cell>
        </row>
        <row r="46">
          <cell r="N46" t="str">
            <v>Las Vegas, NV--AZ MSA</v>
          </cell>
        </row>
        <row r="47">
          <cell r="N47" t="str">
            <v>Little Rock--North Little Rock, AR MSA</v>
          </cell>
        </row>
        <row r="48">
          <cell r="N48" t="str">
            <v>Los Angeles--Riverside--Orange County, CA CMSA</v>
          </cell>
        </row>
        <row r="49">
          <cell r="N49" t="str">
            <v>Louisville, KY--IN MSA</v>
          </cell>
        </row>
        <row r="50">
          <cell r="N50" t="str">
            <v>McAllen--Edinburg--Mission, TX MSA</v>
          </cell>
        </row>
        <row r="51">
          <cell r="N51" t="str">
            <v>Memphis, TN--AR--MS MSA</v>
          </cell>
        </row>
        <row r="52">
          <cell r="N52" t="str">
            <v>Miami--Fort Lauderdale, FL CMSA</v>
          </cell>
        </row>
        <row r="53">
          <cell r="N53" t="str">
            <v>Milwaukee--Racine, WI CMSA</v>
          </cell>
        </row>
        <row r="54">
          <cell r="N54" t="str">
            <v>Minneapolis--St. Paul, MN--WI MSA</v>
          </cell>
        </row>
        <row r="55">
          <cell r="N55" t="str">
            <v>Mobile, AL MSA</v>
          </cell>
        </row>
        <row r="56">
          <cell r="N56" t="str">
            <v>Nashville, TN MSA</v>
          </cell>
        </row>
        <row r="57">
          <cell r="N57" t="str">
            <v>New Orleans, LA MSA</v>
          </cell>
        </row>
        <row r="58">
          <cell r="N58" t="str">
            <v>New York--Northern New Jersey--Long Island, NY--NJ--CT--PA CMSA</v>
          </cell>
        </row>
        <row r="59">
          <cell r="N59" t="str">
            <v>Norfolk--Virginia Beach--Newport News, VA--NC MSA</v>
          </cell>
        </row>
        <row r="60">
          <cell r="N60" t="str">
            <v>Oklahoma City, OK MSA</v>
          </cell>
        </row>
        <row r="61">
          <cell r="N61" t="str">
            <v>Omaha, NE--IA MSA</v>
          </cell>
        </row>
        <row r="62">
          <cell r="N62" t="str">
            <v>Orlando, FL MSA</v>
          </cell>
        </row>
        <row r="63">
          <cell r="N63" t="str">
            <v>Philadelphia--Wilmington--Atlantic City, PA--NJ--DE--MD CMSA</v>
          </cell>
        </row>
        <row r="64">
          <cell r="N64" t="str">
            <v>Phoenix--Mesa, AZ MSA</v>
          </cell>
        </row>
        <row r="65">
          <cell r="N65" t="str">
            <v>Pittsburgh, PA MSA</v>
          </cell>
        </row>
        <row r="66">
          <cell r="N66" t="str">
            <v>Portland--Salem, OR--WA CMSA</v>
          </cell>
        </row>
        <row r="67">
          <cell r="N67" t="str">
            <v>Providence--Fall River--Warwick, RI--MA MSA</v>
          </cell>
        </row>
        <row r="68">
          <cell r="N68" t="str">
            <v>Raleigh--Durham--Chapel Hill, NC MSA</v>
          </cell>
        </row>
        <row r="69">
          <cell r="N69" t="str">
            <v>Reno-Sparks, NV MSA</v>
          </cell>
        </row>
        <row r="70">
          <cell r="N70" t="str">
            <v>Richmond--Petersburg, VA MSA</v>
          </cell>
        </row>
        <row r="71">
          <cell r="N71" t="str">
            <v>Rochester, NY MSA</v>
          </cell>
        </row>
        <row r="72">
          <cell r="N72" t="str">
            <v>Sacramento--Yolo, CA CMSA</v>
          </cell>
        </row>
        <row r="73">
          <cell r="N73" t="str">
            <v>Salt Lake City--Ogden, UT MSA</v>
          </cell>
        </row>
        <row r="74">
          <cell r="N74" t="str">
            <v>San Antonio, TX MSA</v>
          </cell>
        </row>
        <row r="75">
          <cell r="N75" t="str">
            <v>San Diego, CA MSA</v>
          </cell>
        </row>
        <row r="76">
          <cell r="N76" t="str">
            <v>San Francisco--Oakland--San Jose, CA CMSA</v>
          </cell>
        </row>
        <row r="77">
          <cell r="N77" t="str">
            <v>San Juan--Caguas--Arecibo, PR CMSA</v>
          </cell>
        </row>
        <row r="78">
          <cell r="N78" t="str">
            <v>Sarasota--Bradenton, FL MSA</v>
          </cell>
        </row>
        <row r="79">
          <cell r="N79" t="str">
            <v>Scranton--Wilkes-Barre--Hazleton, PA MSA</v>
          </cell>
        </row>
        <row r="80">
          <cell r="N80" t="str">
            <v>Seattle--Tacoma--Bremerton, WA CMSA</v>
          </cell>
        </row>
        <row r="81">
          <cell r="N81" t="str">
            <v>Springfield, MA MSA</v>
          </cell>
        </row>
        <row r="82">
          <cell r="N82" t="str">
            <v>St. Louis, MO--IL MSA</v>
          </cell>
        </row>
        <row r="83">
          <cell r="N83" t="str">
            <v>Stockton--Lodi, CA MSA</v>
          </cell>
        </row>
        <row r="84">
          <cell r="N84" t="str">
            <v>Syracuse, NY MSA</v>
          </cell>
        </row>
        <row r="85">
          <cell r="N85" t="str">
            <v>Tampa--St. Petersburg--Clearwater, FL MSA</v>
          </cell>
        </row>
        <row r="86">
          <cell r="N86" t="str">
            <v>Toledo, OH MSA</v>
          </cell>
        </row>
        <row r="87">
          <cell r="N87" t="str">
            <v>Tucson, AZ MSA</v>
          </cell>
        </row>
        <row r="88">
          <cell r="N88" t="str">
            <v>Tulsa, OK MSA</v>
          </cell>
        </row>
        <row r="89">
          <cell r="N89" t="str">
            <v>Washington--Baltimore, DC--MD--VA--WV CMSA</v>
          </cell>
        </row>
        <row r="90">
          <cell r="N90" t="str">
            <v>West Palm Beach--Boca Raton, FL MSA</v>
          </cell>
        </row>
        <row r="91">
          <cell r="N91" t="str">
            <v>Wichita, KS MSA</v>
          </cell>
        </row>
        <row r="92">
          <cell r="N92" t="str">
            <v>Youngstown--Warren, OH MSA</v>
          </cell>
        </row>
        <row r="93">
          <cell r="N93" t="str">
            <v/>
          </cell>
        </row>
        <row r="94">
          <cell r="N94" t="str">
            <v/>
          </cell>
        </row>
        <row r="95">
          <cell r="N95" t="str">
            <v/>
          </cell>
        </row>
        <row r="96">
          <cell r="N96" t="str">
            <v/>
          </cell>
        </row>
        <row r="97">
          <cell r="N97" t="str">
            <v/>
          </cell>
        </row>
        <row r="98">
          <cell r="N98" t="str">
            <v/>
          </cell>
        </row>
        <row r="99">
          <cell r="N99" t="str">
            <v/>
          </cell>
        </row>
        <row r="100">
          <cell r="N100" t="str">
            <v/>
          </cell>
        </row>
        <row r="101">
          <cell r="N101" t="str">
            <v/>
          </cell>
        </row>
        <row r="102">
          <cell r="N102" t="str">
            <v/>
          </cell>
        </row>
      </sheetData>
      <sheetData sheetId="11"/>
      <sheetData sheetId="12"/>
      <sheetData sheetId="13">
        <row r="7">
          <cell r="D7">
            <v>0</v>
          </cell>
        </row>
        <row r="9">
          <cell r="F9">
            <v>0</v>
          </cell>
        </row>
        <row r="10">
          <cell r="F10">
            <v>0.6</v>
          </cell>
        </row>
        <row r="11">
          <cell r="Z11">
            <v>0</v>
          </cell>
        </row>
        <row r="12">
          <cell r="D12">
            <v>0</v>
          </cell>
        </row>
        <row r="15">
          <cell r="Z15">
            <v>0</v>
          </cell>
        </row>
        <row r="18">
          <cell r="D18">
            <v>0.06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Z27">
            <v>0</v>
          </cell>
        </row>
      </sheetData>
      <sheetData sheetId="14">
        <row r="6">
          <cell r="H6" t="str">
            <v>1. Construction Costs</v>
          </cell>
        </row>
        <row r="7">
          <cell r="D7" t="str">
            <v>Moderately Steep (7)</v>
          </cell>
        </row>
        <row r="10">
          <cell r="B10" t="str">
            <v>1. Construction Costs</v>
          </cell>
        </row>
        <row r="16">
          <cell r="B16" t="str">
            <v>2. Architecture &amp; Engineering</v>
          </cell>
        </row>
        <row r="22">
          <cell r="B22" t="str">
            <v>3. Tenant Improvements</v>
          </cell>
        </row>
        <row r="28">
          <cell r="B28" t="str">
            <v>4. Soft Costs</v>
          </cell>
        </row>
        <row r="34">
          <cell r="B34" t="str">
            <v>5. FF&amp;E</v>
          </cell>
        </row>
        <row r="40">
          <cell r="B40" t="str">
            <v>6. Land</v>
          </cell>
        </row>
        <row r="46">
          <cell r="B46" t="str">
            <v>7. Other</v>
          </cell>
        </row>
        <row r="62">
          <cell r="BW62">
            <v>0</v>
          </cell>
        </row>
      </sheetData>
      <sheetData sheetId="15"/>
      <sheetData sheetId="16">
        <row r="4">
          <cell r="E4">
            <v>44592</v>
          </cell>
        </row>
        <row r="30">
          <cell r="E30">
            <v>0</v>
          </cell>
        </row>
      </sheetData>
      <sheetData sheetId="17"/>
      <sheetData sheetId="18"/>
      <sheetData sheetId="19"/>
      <sheetData sheetId="20">
        <row r="8">
          <cell r="D8">
            <v>85000</v>
          </cell>
        </row>
      </sheetData>
      <sheetData sheetId="21">
        <row r="5">
          <cell r="J5" t="str">
            <v>Trended</v>
          </cell>
        </row>
        <row r="7">
          <cell r="J7">
            <v>1</v>
          </cell>
          <cell r="U7">
            <v>11</v>
          </cell>
        </row>
        <row r="57">
          <cell r="D57">
            <v>13</v>
          </cell>
        </row>
      </sheetData>
      <sheetData sheetId="22"/>
      <sheetData sheetId="23"/>
      <sheetData sheetId="24"/>
      <sheetData sheetId="25">
        <row r="52">
          <cell r="B52" t="str">
            <v>Units</v>
          </cell>
          <cell r="G52" t="str">
            <v>Unit</v>
          </cell>
        </row>
      </sheetData>
      <sheetData sheetId="26">
        <row r="8">
          <cell r="F8">
            <v>130</v>
          </cell>
        </row>
      </sheetData>
      <sheetData sheetId="27">
        <row r="5">
          <cell r="J5" t="str">
            <v>Trended</v>
          </cell>
        </row>
        <row r="59">
          <cell r="D59">
            <v>1</v>
          </cell>
        </row>
      </sheetData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5 Y"/>
      <sheetName val="Params"/>
      <sheetName val="Square footage"/>
    </sheetNames>
    <sheetDataSet>
      <sheetData sheetId="0" refreshError="1"/>
      <sheetData sheetId="1">
        <row r="11">
          <cell r="B11">
            <v>0</v>
          </cell>
        </row>
        <row r="22">
          <cell r="B22">
            <v>7998890.1499999994</v>
          </cell>
        </row>
        <row r="23">
          <cell r="B23">
            <v>1.3599999999999999E-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T ONLY ITEMIZED"/>
      <sheetName val="SOFT Other"/>
      <sheetName val="ACQ_Precon_HC"/>
      <sheetName val="Summary"/>
      <sheetName val="Sheet1"/>
      <sheetName val="Sheet2"/>
      <sheetName val="Consolidated"/>
      <sheetName val="Hard Costs"/>
      <sheetName val="Soft Costs"/>
      <sheetName val="financing &amp; equity CF"/>
      <sheetName val="Soft Costs UPDATED 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E1">
            <v>43039</v>
          </cell>
        </row>
        <row r="2">
          <cell r="E2">
            <v>42506</v>
          </cell>
        </row>
      </sheetData>
      <sheetData sheetId="9">
        <row r="3">
          <cell r="E3">
            <v>42552</v>
          </cell>
        </row>
      </sheetData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costs"/>
      <sheetName val="HC 141205"/>
      <sheetName val="Neptune Op Income"/>
      <sheetName val="Proforma 10 years"/>
      <sheetName val="Dev costs scaled"/>
      <sheetName val="Grand summary"/>
      <sheetName val="MECH-DEDUCTS"/>
      <sheetName val="Other expenses"/>
      <sheetName val="P&amp;L-const+scale up"/>
      <sheetName val="Neptune Rent Projection IV"/>
      <sheetName val="Arch &amp; Eng fees"/>
      <sheetName val="Payroll - original"/>
      <sheetName val="Payroll - revised"/>
      <sheetName val="C&amp;C rent detail II"/>
      <sheetName val="Updated residential sorted"/>
      <sheetName val="P&amp;L - scale down"/>
      <sheetName val="532 Neptune"/>
      <sheetName val="450 Neptune"/>
      <sheetName val="Summary Bleed"/>
      <sheetName val="Rents"/>
      <sheetName val="CAM-Tax"/>
    </sheetNames>
    <sheetDataSet>
      <sheetData sheetId="0">
        <row r="47">
          <cell r="D47">
            <v>461649158.49229771</v>
          </cell>
        </row>
      </sheetData>
      <sheetData sheetId="1"/>
      <sheetData sheetId="2">
        <row r="18">
          <cell r="E18">
            <v>1708985.6799999997</v>
          </cell>
        </row>
      </sheetData>
      <sheetData sheetId="3"/>
      <sheetData sheetId="4"/>
      <sheetData sheetId="5"/>
      <sheetData sheetId="6"/>
      <sheetData sheetId="7">
        <row r="17">
          <cell r="G17">
            <v>100000</v>
          </cell>
        </row>
      </sheetData>
      <sheetData sheetId="8"/>
      <sheetData sheetId="9">
        <row r="15">
          <cell r="F15">
            <v>1406900</v>
          </cell>
        </row>
      </sheetData>
      <sheetData sheetId="10"/>
      <sheetData sheetId="11">
        <row r="26">
          <cell r="E26">
            <v>2192485.6799999997</v>
          </cell>
        </row>
      </sheetData>
      <sheetData sheetId="12">
        <row r="17">
          <cell r="E17">
            <v>800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o Valuation"/>
      <sheetName val="CostStructure"/>
      <sheetName val="Cash Flow"/>
      <sheetName val="Exhibit E"/>
      <sheetName val="Exhibit G"/>
      <sheetName val="Sale Comparables"/>
    </sheetNames>
    <sheetDataSet>
      <sheetData sheetId="0" refreshError="1"/>
      <sheetData sheetId="1" refreshError="1"/>
      <sheetData sheetId="2" refreshError="1">
        <row r="12">
          <cell r="C12">
            <v>6442860.45610992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R"/>
      <sheetName val="Summary"/>
      <sheetName val="Narrative"/>
      <sheetName val="CF"/>
      <sheetName val="CF Input"/>
      <sheetName val="RR Input"/>
      <sheetName val="Unit Mix"/>
      <sheetName val="RR Analysis"/>
      <sheetName val="Collections"/>
      <sheetName val="ASR Charts"/>
      <sheetName val="Pricing Request Summary (2)"/>
      <sheetName val="Pricing Request Summary"/>
      <sheetName val="10 Year CFs"/>
      <sheetName val="Tape"/>
      <sheetName val="Am Table"/>
      <sheetName val="Settlement Statement"/>
      <sheetName val="UHaul AREC 29 UW V1 8.16.2018"/>
    </sheetNames>
    <definedNames>
      <definedName name="prnt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0">
          <cell r="D40" t="e">
            <v>#N/A</v>
          </cell>
        </row>
      </sheetData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cy Grid"/>
      <sheetName val="Overview - Sizing"/>
      <sheetName val="Capex &amp; Occupancy"/>
      <sheetName val="Current Debt"/>
      <sheetName val="Qualitative Overview"/>
      <sheetName val="Maps &amp; Pictures"/>
      <sheetName val="Notes"/>
      <sheetName val="Sensitivities"/>
      <sheetName val="Income Analysis"/>
      <sheetName val="DUS Comps"/>
      <sheetName val="DUS Comps per unit"/>
      <sheetName val="Comparable Property Summary"/>
      <sheetName val="RCA Snapshot"/>
      <sheetName val="IO Debt Schedule"/>
      <sheetName val="RR Rollover Analysis"/>
      <sheetName val="RR Overview - Parcel 696 - 2"/>
      <sheetName val="RR Overview - Parcel 696-3 "/>
      <sheetName val="RR Stabilized"/>
      <sheetName val="Overview - Sizing (ASR)"/>
      <sheetName val="Qualitative Overview (ASR)"/>
      <sheetName val="Maps &amp; Pictures (ASR)"/>
      <sheetName val="Underwriting Comments (ASR)"/>
      <sheetName val="Notes (AS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4">
          <cell r="B14" t="str">
            <v>1/1.00</v>
          </cell>
          <cell r="E14">
            <v>92</v>
          </cell>
          <cell r="F14">
            <v>717.95652173913038</v>
          </cell>
          <cell r="G14">
            <v>63</v>
          </cell>
          <cell r="L14">
            <v>860892.19047619053</v>
          </cell>
        </row>
        <row r="15">
          <cell r="B15" t="str">
            <v>2/1.00</v>
          </cell>
          <cell r="E15">
            <v>54</v>
          </cell>
          <cell r="F15">
            <v>913.62962962962968</v>
          </cell>
          <cell r="G15">
            <v>47</v>
          </cell>
          <cell r="L15">
            <v>531677.1063829787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</row>
        <row r="41">
          <cell r="B41">
            <v>1</v>
          </cell>
          <cell r="D41" t="str">
            <v>M101</v>
          </cell>
          <cell r="E41">
            <v>1</v>
          </cell>
          <cell r="G41">
            <v>44792</v>
          </cell>
          <cell r="I41" t="str">
            <v>1/1.00</v>
          </cell>
          <cell r="J41">
            <v>670</v>
          </cell>
          <cell r="K41">
            <v>779</v>
          </cell>
          <cell r="L41">
            <v>699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699</v>
          </cell>
        </row>
        <row r="42">
          <cell r="B42">
            <v>2</v>
          </cell>
          <cell r="D42" t="str">
            <v>M102</v>
          </cell>
          <cell r="E42">
            <v>1</v>
          </cell>
          <cell r="G42">
            <v>44229</v>
          </cell>
          <cell r="I42" t="str">
            <v>1/1.00</v>
          </cell>
          <cell r="J42">
            <v>670</v>
          </cell>
          <cell r="K42">
            <v>779</v>
          </cell>
          <cell r="L42">
            <v>64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649</v>
          </cell>
        </row>
        <row r="43">
          <cell r="B43">
            <v>3</v>
          </cell>
          <cell r="D43" t="str">
            <v>M103</v>
          </cell>
          <cell r="E43">
            <v>1</v>
          </cell>
          <cell r="G43">
            <v>44792</v>
          </cell>
          <cell r="I43" t="str">
            <v>1/1.00</v>
          </cell>
          <cell r="J43">
            <v>670</v>
          </cell>
          <cell r="K43">
            <v>779</v>
          </cell>
          <cell r="L43">
            <v>699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699</v>
          </cell>
        </row>
        <row r="44">
          <cell r="B44">
            <v>4</v>
          </cell>
          <cell r="D44" t="str">
            <v>M104</v>
          </cell>
          <cell r="E44">
            <v>1</v>
          </cell>
          <cell r="G44">
            <v>44778</v>
          </cell>
          <cell r="I44" t="str">
            <v>1/1.00</v>
          </cell>
          <cell r="J44">
            <v>670</v>
          </cell>
          <cell r="K44">
            <v>779</v>
          </cell>
          <cell r="L44">
            <v>699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699</v>
          </cell>
        </row>
        <row r="45">
          <cell r="B45">
            <v>5</v>
          </cell>
          <cell r="D45" t="str">
            <v>M105</v>
          </cell>
          <cell r="E45">
            <v>1</v>
          </cell>
          <cell r="G45">
            <v>44771</v>
          </cell>
          <cell r="I45" t="str">
            <v>1/1.00</v>
          </cell>
          <cell r="J45">
            <v>670</v>
          </cell>
          <cell r="K45">
            <v>779</v>
          </cell>
          <cell r="L45">
            <v>699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99</v>
          </cell>
        </row>
        <row r="46">
          <cell r="B46">
            <v>6</v>
          </cell>
          <cell r="D46" t="str">
            <v>M106</v>
          </cell>
          <cell r="E46">
            <v>1</v>
          </cell>
          <cell r="G46">
            <v>44258</v>
          </cell>
          <cell r="I46" t="str">
            <v>1/1.00</v>
          </cell>
          <cell r="J46">
            <v>670</v>
          </cell>
          <cell r="K46">
            <v>779</v>
          </cell>
          <cell r="L46">
            <v>649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649</v>
          </cell>
        </row>
        <row r="47">
          <cell r="B47">
            <v>7</v>
          </cell>
          <cell r="D47" t="str">
            <v>M107</v>
          </cell>
          <cell r="E47">
            <v>1</v>
          </cell>
          <cell r="G47">
            <v>44470</v>
          </cell>
          <cell r="I47" t="str">
            <v>1/1.00</v>
          </cell>
          <cell r="J47">
            <v>670</v>
          </cell>
          <cell r="K47">
            <v>779</v>
          </cell>
          <cell r="L47">
            <v>649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49</v>
          </cell>
        </row>
        <row r="48">
          <cell r="B48">
            <v>8</v>
          </cell>
          <cell r="D48" t="str">
            <v>M108</v>
          </cell>
          <cell r="E48">
            <v>1</v>
          </cell>
          <cell r="G48">
            <v>44785</v>
          </cell>
          <cell r="I48" t="str">
            <v>1/1.00</v>
          </cell>
          <cell r="J48">
            <v>670</v>
          </cell>
          <cell r="K48">
            <v>779</v>
          </cell>
          <cell r="L48">
            <v>69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699</v>
          </cell>
        </row>
        <row r="49">
          <cell r="B49">
            <v>9</v>
          </cell>
          <cell r="D49" t="str">
            <v>M110</v>
          </cell>
          <cell r="E49">
            <v>1</v>
          </cell>
          <cell r="G49">
            <v>44714</v>
          </cell>
          <cell r="I49" t="str">
            <v>1/1.00</v>
          </cell>
          <cell r="J49">
            <v>670</v>
          </cell>
          <cell r="K49">
            <v>779</v>
          </cell>
          <cell r="L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>
            <v>10</v>
          </cell>
          <cell r="D50" t="str">
            <v>M111</v>
          </cell>
          <cell r="E50">
            <v>1</v>
          </cell>
          <cell r="G50">
            <v>44349</v>
          </cell>
          <cell r="I50" t="str">
            <v>1/1.00</v>
          </cell>
          <cell r="J50">
            <v>670</v>
          </cell>
          <cell r="K50">
            <v>779</v>
          </cell>
          <cell r="L50">
            <v>649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49</v>
          </cell>
        </row>
        <row r="51">
          <cell r="B51">
            <v>11</v>
          </cell>
          <cell r="D51" t="str">
            <v>M113</v>
          </cell>
          <cell r="E51">
            <v>1</v>
          </cell>
          <cell r="G51">
            <v>44635</v>
          </cell>
          <cell r="I51" t="str">
            <v>1/1.00</v>
          </cell>
          <cell r="J51">
            <v>670</v>
          </cell>
          <cell r="K51">
            <v>779</v>
          </cell>
          <cell r="L51">
            <v>6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49</v>
          </cell>
        </row>
        <row r="52">
          <cell r="B52">
            <v>12</v>
          </cell>
          <cell r="D52" t="str">
            <v>M114</v>
          </cell>
          <cell r="E52">
            <v>1</v>
          </cell>
          <cell r="G52">
            <v>44316</v>
          </cell>
          <cell r="I52" t="str">
            <v>1/1.00</v>
          </cell>
          <cell r="J52">
            <v>670</v>
          </cell>
          <cell r="K52">
            <v>779</v>
          </cell>
          <cell r="L52">
            <v>649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49</v>
          </cell>
        </row>
        <row r="53">
          <cell r="B53">
            <v>13</v>
          </cell>
          <cell r="D53" t="str">
            <v>M115</v>
          </cell>
          <cell r="E53">
            <v>1</v>
          </cell>
          <cell r="G53">
            <v>44771</v>
          </cell>
          <cell r="I53" t="str">
            <v>1/1.00</v>
          </cell>
          <cell r="J53">
            <v>670</v>
          </cell>
          <cell r="K53">
            <v>779</v>
          </cell>
          <cell r="L53">
            <v>699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699</v>
          </cell>
        </row>
        <row r="54">
          <cell r="B54">
            <v>14</v>
          </cell>
          <cell r="D54" t="str">
            <v>M116</v>
          </cell>
          <cell r="E54">
            <v>1</v>
          </cell>
          <cell r="G54">
            <v>44791</v>
          </cell>
          <cell r="I54" t="str">
            <v>1/1.00</v>
          </cell>
          <cell r="J54">
            <v>670</v>
          </cell>
          <cell r="K54">
            <v>779</v>
          </cell>
          <cell r="L54">
            <v>699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699</v>
          </cell>
        </row>
        <row r="55">
          <cell r="B55">
            <v>15</v>
          </cell>
          <cell r="D55" t="str">
            <v>M117</v>
          </cell>
          <cell r="E55">
            <v>1</v>
          </cell>
          <cell r="G55">
            <v>44517</v>
          </cell>
          <cell r="I55" t="str">
            <v>1/1.00</v>
          </cell>
          <cell r="J55">
            <v>670</v>
          </cell>
          <cell r="K55">
            <v>779</v>
          </cell>
          <cell r="L55">
            <v>64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649</v>
          </cell>
        </row>
        <row r="56">
          <cell r="B56">
            <v>16</v>
          </cell>
          <cell r="D56" t="str">
            <v>M118</v>
          </cell>
          <cell r="E56">
            <v>1</v>
          </cell>
          <cell r="G56">
            <v>44524</v>
          </cell>
          <cell r="I56" t="str">
            <v>1/1.00</v>
          </cell>
          <cell r="J56">
            <v>670</v>
          </cell>
          <cell r="K56">
            <v>779</v>
          </cell>
          <cell r="L56">
            <v>649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649</v>
          </cell>
        </row>
        <row r="57">
          <cell r="B57">
            <v>17</v>
          </cell>
          <cell r="D57" t="str">
            <v>M201</v>
          </cell>
          <cell r="E57">
            <v>1</v>
          </cell>
          <cell r="G57">
            <v>44363</v>
          </cell>
          <cell r="I57" t="str">
            <v>2/1.00</v>
          </cell>
          <cell r="J57">
            <v>670</v>
          </cell>
          <cell r="K57">
            <v>779</v>
          </cell>
          <cell r="L57">
            <v>699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699</v>
          </cell>
        </row>
        <row r="58">
          <cell r="B58">
            <v>18</v>
          </cell>
          <cell r="D58" t="str">
            <v>M202</v>
          </cell>
          <cell r="E58">
            <v>1</v>
          </cell>
          <cell r="G58">
            <v>44785</v>
          </cell>
          <cell r="I58" t="str">
            <v>2/1.00</v>
          </cell>
          <cell r="J58">
            <v>670</v>
          </cell>
          <cell r="K58">
            <v>779</v>
          </cell>
          <cell r="L58">
            <v>699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699</v>
          </cell>
        </row>
        <row r="59">
          <cell r="B59">
            <v>19</v>
          </cell>
          <cell r="D59" t="str">
            <v>M203</v>
          </cell>
          <cell r="E59">
            <v>1</v>
          </cell>
          <cell r="I59" t="str">
            <v>2/1.00</v>
          </cell>
          <cell r="J59">
            <v>670</v>
          </cell>
          <cell r="K59">
            <v>779</v>
          </cell>
          <cell r="L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>
            <v>20</v>
          </cell>
          <cell r="D60" t="str">
            <v>M204</v>
          </cell>
          <cell r="E60">
            <v>1</v>
          </cell>
          <cell r="G60">
            <v>44713</v>
          </cell>
          <cell r="I60" t="str">
            <v>2/1.00</v>
          </cell>
          <cell r="J60">
            <v>670</v>
          </cell>
          <cell r="K60">
            <v>779</v>
          </cell>
          <cell r="L60">
            <v>699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699</v>
          </cell>
        </row>
        <row r="61">
          <cell r="B61">
            <v>20</v>
          </cell>
          <cell r="D61" t="str">
            <v>M205</v>
          </cell>
          <cell r="E61">
            <v>1</v>
          </cell>
          <cell r="G61">
            <v>44564</v>
          </cell>
          <cell r="I61" t="str">
            <v>2/1.00</v>
          </cell>
          <cell r="J61">
            <v>670</v>
          </cell>
          <cell r="K61">
            <v>779</v>
          </cell>
          <cell r="L61">
            <v>64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649</v>
          </cell>
        </row>
        <row r="62">
          <cell r="B62">
            <v>21</v>
          </cell>
          <cell r="D62" t="str">
            <v>M206</v>
          </cell>
          <cell r="E62">
            <v>1</v>
          </cell>
          <cell r="G62">
            <v>43777</v>
          </cell>
          <cell r="I62" t="str">
            <v>2/1.00</v>
          </cell>
          <cell r="J62">
            <v>670</v>
          </cell>
          <cell r="K62">
            <v>779</v>
          </cell>
          <cell r="L62">
            <v>6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699</v>
          </cell>
        </row>
        <row r="63">
          <cell r="B63">
            <v>22</v>
          </cell>
          <cell r="D63" t="str">
            <v>M207</v>
          </cell>
          <cell r="E63">
            <v>1</v>
          </cell>
          <cell r="G63">
            <v>44365</v>
          </cell>
          <cell r="I63" t="str">
            <v>2/1.00</v>
          </cell>
          <cell r="J63">
            <v>670</v>
          </cell>
          <cell r="K63">
            <v>779</v>
          </cell>
          <cell r="L63">
            <v>649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49</v>
          </cell>
        </row>
        <row r="64">
          <cell r="B64">
            <v>23</v>
          </cell>
          <cell r="D64" t="str">
            <v>M208</v>
          </cell>
          <cell r="E64">
            <v>1</v>
          </cell>
          <cell r="G64">
            <v>44265</v>
          </cell>
          <cell r="I64" t="str">
            <v>2/1.00</v>
          </cell>
          <cell r="J64">
            <v>670</v>
          </cell>
          <cell r="K64">
            <v>779</v>
          </cell>
          <cell r="L64">
            <v>649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49</v>
          </cell>
        </row>
        <row r="65">
          <cell r="B65">
            <v>24</v>
          </cell>
          <cell r="D65" t="str">
            <v>M210</v>
          </cell>
          <cell r="E65">
            <v>1</v>
          </cell>
          <cell r="G65">
            <v>44714</v>
          </cell>
          <cell r="I65" t="str">
            <v>1/1.00</v>
          </cell>
          <cell r="J65">
            <v>670</v>
          </cell>
          <cell r="K65">
            <v>779</v>
          </cell>
          <cell r="L65">
            <v>69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699</v>
          </cell>
        </row>
        <row r="66">
          <cell r="B66">
            <v>25</v>
          </cell>
          <cell r="D66" t="str">
            <v>M211</v>
          </cell>
          <cell r="E66">
            <v>1</v>
          </cell>
          <cell r="G66">
            <v>43909</v>
          </cell>
          <cell r="I66" t="str">
            <v>1/1.00</v>
          </cell>
          <cell r="J66">
            <v>670</v>
          </cell>
          <cell r="K66">
            <v>779</v>
          </cell>
          <cell r="L66">
            <v>649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649</v>
          </cell>
        </row>
        <row r="67">
          <cell r="B67">
            <v>26</v>
          </cell>
          <cell r="D67" t="str">
            <v>M212</v>
          </cell>
          <cell r="E67">
            <v>1</v>
          </cell>
          <cell r="G67">
            <v>44614</v>
          </cell>
          <cell r="I67" t="str">
            <v>1/1.00</v>
          </cell>
          <cell r="J67">
            <v>670</v>
          </cell>
          <cell r="K67">
            <v>779</v>
          </cell>
          <cell r="L67">
            <v>64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49</v>
          </cell>
        </row>
        <row r="68">
          <cell r="B68">
            <v>27</v>
          </cell>
          <cell r="D68" t="str">
            <v>M213</v>
          </cell>
          <cell r="E68">
            <v>1</v>
          </cell>
          <cell r="G68">
            <v>44512</v>
          </cell>
          <cell r="I68" t="str">
            <v>1/1.00</v>
          </cell>
          <cell r="J68">
            <v>670</v>
          </cell>
          <cell r="K68">
            <v>779</v>
          </cell>
          <cell r="L68">
            <v>64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649</v>
          </cell>
        </row>
        <row r="69">
          <cell r="B69">
            <v>28</v>
          </cell>
          <cell r="D69" t="str">
            <v>M214</v>
          </cell>
          <cell r="E69">
            <v>1</v>
          </cell>
          <cell r="G69">
            <v>44749</v>
          </cell>
          <cell r="I69" t="str">
            <v>1/1.00</v>
          </cell>
          <cell r="J69">
            <v>670</v>
          </cell>
          <cell r="K69">
            <v>779</v>
          </cell>
          <cell r="L69">
            <v>699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699</v>
          </cell>
        </row>
        <row r="70">
          <cell r="B70">
            <v>29</v>
          </cell>
          <cell r="D70" t="str">
            <v>M215</v>
          </cell>
          <cell r="E70">
            <v>1</v>
          </cell>
          <cell r="G70">
            <v>44777</v>
          </cell>
          <cell r="I70" t="str">
            <v>1/1.00</v>
          </cell>
          <cell r="J70">
            <v>670</v>
          </cell>
          <cell r="K70">
            <v>779</v>
          </cell>
          <cell r="L70">
            <v>69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699</v>
          </cell>
        </row>
        <row r="71">
          <cell r="B71">
            <v>30</v>
          </cell>
          <cell r="D71" t="str">
            <v>M216</v>
          </cell>
          <cell r="E71">
            <v>1</v>
          </cell>
          <cell r="G71">
            <v>44531</v>
          </cell>
          <cell r="I71" t="str">
            <v>1/1.00</v>
          </cell>
          <cell r="J71">
            <v>670</v>
          </cell>
          <cell r="K71">
            <v>779</v>
          </cell>
          <cell r="L71">
            <v>649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649</v>
          </cell>
        </row>
        <row r="72">
          <cell r="B72">
            <v>31</v>
          </cell>
          <cell r="D72" t="str">
            <v>M217</v>
          </cell>
          <cell r="E72">
            <v>1</v>
          </cell>
          <cell r="G72">
            <v>44243</v>
          </cell>
          <cell r="I72" t="str">
            <v>1/1.00</v>
          </cell>
          <cell r="J72">
            <v>670</v>
          </cell>
          <cell r="K72">
            <v>779</v>
          </cell>
          <cell r="L72">
            <v>649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49</v>
          </cell>
        </row>
        <row r="73">
          <cell r="B73">
            <v>32</v>
          </cell>
          <cell r="D73" t="str">
            <v>M218</v>
          </cell>
          <cell r="E73">
            <v>1</v>
          </cell>
          <cell r="G73">
            <v>44497</v>
          </cell>
          <cell r="I73" t="str">
            <v>1/1.00</v>
          </cell>
          <cell r="J73">
            <v>670</v>
          </cell>
          <cell r="K73">
            <v>779</v>
          </cell>
          <cell r="L73">
            <v>64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649</v>
          </cell>
        </row>
        <row r="74">
          <cell r="B74">
            <v>33</v>
          </cell>
          <cell r="D74" t="str">
            <v>N105</v>
          </cell>
          <cell r="E74">
            <v>1</v>
          </cell>
          <cell r="G74">
            <v>43900</v>
          </cell>
          <cell r="I74" t="str">
            <v>1/1.00</v>
          </cell>
          <cell r="J74">
            <v>735</v>
          </cell>
          <cell r="K74">
            <v>779</v>
          </cell>
          <cell r="L74">
            <v>64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649</v>
          </cell>
        </row>
        <row r="75">
          <cell r="B75">
            <v>34</v>
          </cell>
          <cell r="D75" t="str">
            <v>N106</v>
          </cell>
          <cell r="E75">
            <v>1</v>
          </cell>
          <cell r="G75">
            <v>43740</v>
          </cell>
          <cell r="I75" t="str">
            <v>1/1.00</v>
          </cell>
          <cell r="J75">
            <v>735</v>
          </cell>
          <cell r="K75">
            <v>779</v>
          </cell>
          <cell r="L75">
            <v>615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615</v>
          </cell>
        </row>
        <row r="76">
          <cell r="B76">
            <v>35</v>
          </cell>
          <cell r="D76" t="str">
            <v>N107</v>
          </cell>
          <cell r="E76">
            <v>1</v>
          </cell>
          <cell r="G76">
            <v>44125</v>
          </cell>
          <cell r="I76" t="str">
            <v>1/1.00</v>
          </cell>
          <cell r="J76">
            <v>735</v>
          </cell>
          <cell r="K76">
            <v>779</v>
          </cell>
          <cell r="L76">
            <v>649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649</v>
          </cell>
        </row>
        <row r="77">
          <cell r="B77">
            <v>36</v>
          </cell>
          <cell r="D77" t="str">
            <v>N108</v>
          </cell>
          <cell r="E77">
            <v>1</v>
          </cell>
          <cell r="G77">
            <v>44351</v>
          </cell>
          <cell r="I77" t="str">
            <v>1/1.00</v>
          </cell>
          <cell r="J77">
            <v>735</v>
          </cell>
          <cell r="K77">
            <v>779</v>
          </cell>
          <cell r="L77">
            <v>64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649</v>
          </cell>
        </row>
        <row r="78">
          <cell r="B78">
            <v>37</v>
          </cell>
          <cell r="D78" t="str">
            <v>N205</v>
          </cell>
          <cell r="E78">
            <v>1</v>
          </cell>
          <cell r="G78">
            <v>43721</v>
          </cell>
          <cell r="I78" t="str">
            <v>1/1.00</v>
          </cell>
          <cell r="J78">
            <v>735</v>
          </cell>
          <cell r="K78">
            <v>779</v>
          </cell>
          <cell r="L78">
            <v>64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649</v>
          </cell>
        </row>
        <row r="79">
          <cell r="B79">
            <v>38</v>
          </cell>
          <cell r="D79" t="str">
            <v>N206</v>
          </cell>
          <cell r="E79">
            <v>1</v>
          </cell>
          <cell r="G79">
            <v>44511</v>
          </cell>
          <cell r="I79" t="str">
            <v>1/1.00</v>
          </cell>
          <cell r="J79">
            <v>735</v>
          </cell>
          <cell r="K79">
            <v>779</v>
          </cell>
          <cell r="L79">
            <v>649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649</v>
          </cell>
        </row>
        <row r="80">
          <cell r="B80">
            <v>39</v>
          </cell>
          <cell r="D80" t="str">
            <v>N207</v>
          </cell>
          <cell r="E80">
            <v>1</v>
          </cell>
          <cell r="G80">
            <v>44511</v>
          </cell>
          <cell r="I80" t="str">
            <v>1/1.00</v>
          </cell>
          <cell r="J80">
            <v>735</v>
          </cell>
          <cell r="K80">
            <v>779</v>
          </cell>
          <cell r="L80">
            <v>649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649</v>
          </cell>
        </row>
        <row r="81">
          <cell r="B81">
            <v>40</v>
          </cell>
          <cell r="D81" t="str">
            <v>N208</v>
          </cell>
          <cell r="E81">
            <v>1</v>
          </cell>
          <cell r="G81">
            <v>43707</v>
          </cell>
          <cell r="I81" t="str">
            <v>1/1.00</v>
          </cell>
          <cell r="J81">
            <v>735</v>
          </cell>
          <cell r="K81">
            <v>779</v>
          </cell>
          <cell r="L81">
            <v>675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675</v>
          </cell>
        </row>
        <row r="82">
          <cell r="B82">
            <v>41</v>
          </cell>
          <cell r="D82" t="str">
            <v>O101</v>
          </cell>
          <cell r="E82">
            <v>1</v>
          </cell>
          <cell r="G82">
            <v>44533</v>
          </cell>
          <cell r="I82" t="str">
            <v>1/1.00</v>
          </cell>
          <cell r="J82">
            <v>735</v>
          </cell>
          <cell r="K82">
            <v>779</v>
          </cell>
          <cell r="L82">
            <v>64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649</v>
          </cell>
        </row>
        <row r="83">
          <cell r="B83">
            <v>42</v>
          </cell>
          <cell r="D83" t="str">
            <v>O102</v>
          </cell>
          <cell r="E83">
            <v>1</v>
          </cell>
          <cell r="G83">
            <v>44634</v>
          </cell>
          <cell r="I83" t="str">
            <v>1/1.00</v>
          </cell>
          <cell r="J83">
            <v>735</v>
          </cell>
          <cell r="K83">
            <v>779</v>
          </cell>
          <cell r="L83">
            <v>64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649</v>
          </cell>
        </row>
        <row r="84">
          <cell r="B84">
            <v>43</v>
          </cell>
          <cell r="D84" t="str">
            <v>O103</v>
          </cell>
          <cell r="E84">
            <v>1</v>
          </cell>
          <cell r="G84">
            <v>43777</v>
          </cell>
          <cell r="I84" t="str">
            <v>1/1.00</v>
          </cell>
          <cell r="J84">
            <v>735</v>
          </cell>
          <cell r="K84">
            <v>779</v>
          </cell>
          <cell r="L84">
            <v>64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649</v>
          </cell>
        </row>
        <row r="85">
          <cell r="B85">
            <v>44</v>
          </cell>
          <cell r="D85" t="str">
            <v>O104</v>
          </cell>
          <cell r="E85">
            <v>1</v>
          </cell>
          <cell r="G85">
            <v>44596</v>
          </cell>
          <cell r="I85" t="str">
            <v>1/1.00</v>
          </cell>
          <cell r="J85">
            <v>735</v>
          </cell>
          <cell r="K85">
            <v>779</v>
          </cell>
          <cell r="L85">
            <v>649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649</v>
          </cell>
        </row>
        <row r="86">
          <cell r="B86">
            <v>45</v>
          </cell>
          <cell r="D86" t="str">
            <v>O105</v>
          </cell>
          <cell r="E86">
            <v>1</v>
          </cell>
          <cell r="G86">
            <v>44581</v>
          </cell>
          <cell r="I86" t="str">
            <v>1/1.00</v>
          </cell>
          <cell r="J86">
            <v>735</v>
          </cell>
          <cell r="K86">
            <v>779</v>
          </cell>
          <cell r="L86">
            <v>649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49</v>
          </cell>
        </row>
        <row r="87">
          <cell r="B87">
            <v>46</v>
          </cell>
          <cell r="D87" t="str">
            <v>O106</v>
          </cell>
          <cell r="E87">
            <v>1</v>
          </cell>
          <cell r="G87">
            <v>44265</v>
          </cell>
          <cell r="I87" t="str">
            <v>1/1.00</v>
          </cell>
          <cell r="J87">
            <v>735</v>
          </cell>
          <cell r="K87">
            <v>779</v>
          </cell>
          <cell r="L87">
            <v>64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649</v>
          </cell>
        </row>
        <row r="88">
          <cell r="B88">
            <v>47</v>
          </cell>
          <cell r="D88" t="str">
            <v>O107</v>
          </cell>
          <cell r="E88">
            <v>1</v>
          </cell>
          <cell r="G88">
            <v>43894</v>
          </cell>
          <cell r="I88" t="str">
            <v>1/1.00</v>
          </cell>
          <cell r="J88">
            <v>735</v>
          </cell>
          <cell r="K88">
            <v>779</v>
          </cell>
          <cell r="L88">
            <v>649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649</v>
          </cell>
        </row>
        <row r="89">
          <cell r="B89">
            <v>48</v>
          </cell>
          <cell r="D89" t="str">
            <v>O201</v>
          </cell>
          <cell r="E89">
            <v>1</v>
          </cell>
          <cell r="G89">
            <v>44379</v>
          </cell>
          <cell r="I89" t="str">
            <v>1/1.00</v>
          </cell>
          <cell r="J89">
            <v>735</v>
          </cell>
          <cell r="K89">
            <v>779</v>
          </cell>
          <cell r="L89">
            <v>64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649</v>
          </cell>
        </row>
        <row r="90">
          <cell r="B90">
            <v>49</v>
          </cell>
          <cell r="D90" t="str">
            <v>O202</v>
          </cell>
          <cell r="E90">
            <v>1</v>
          </cell>
          <cell r="G90">
            <v>44789</v>
          </cell>
          <cell r="I90" t="str">
            <v>1/1.00</v>
          </cell>
          <cell r="J90">
            <v>735</v>
          </cell>
          <cell r="K90">
            <v>779</v>
          </cell>
          <cell r="L90">
            <v>69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699</v>
          </cell>
        </row>
        <row r="91">
          <cell r="B91">
            <v>50</v>
          </cell>
          <cell r="D91" t="str">
            <v>O203</v>
          </cell>
          <cell r="E91">
            <v>1</v>
          </cell>
          <cell r="G91">
            <v>44624</v>
          </cell>
          <cell r="I91" t="str">
            <v>1/1.00</v>
          </cell>
          <cell r="J91">
            <v>735</v>
          </cell>
          <cell r="K91">
            <v>779</v>
          </cell>
          <cell r="L91">
            <v>64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649</v>
          </cell>
        </row>
        <row r="92">
          <cell r="B92">
            <v>51</v>
          </cell>
          <cell r="D92" t="str">
            <v>O204</v>
          </cell>
          <cell r="E92">
            <v>1</v>
          </cell>
          <cell r="G92">
            <v>43868</v>
          </cell>
          <cell r="I92" t="str">
            <v>1/1.00</v>
          </cell>
          <cell r="J92">
            <v>735</v>
          </cell>
          <cell r="K92">
            <v>779</v>
          </cell>
          <cell r="L92">
            <v>64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649</v>
          </cell>
        </row>
        <row r="93">
          <cell r="B93">
            <v>52</v>
          </cell>
          <cell r="D93" t="str">
            <v>O205</v>
          </cell>
          <cell r="E93">
            <v>1</v>
          </cell>
          <cell r="G93">
            <v>43692</v>
          </cell>
          <cell r="I93" t="str">
            <v>1/1.00</v>
          </cell>
          <cell r="J93">
            <v>735</v>
          </cell>
          <cell r="K93">
            <v>779</v>
          </cell>
          <cell r="L93">
            <v>64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649</v>
          </cell>
        </row>
        <row r="94">
          <cell r="B94">
            <v>53</v>
          </cell>
          <cell r="D94" t="str">
            <v>O206</v>
          </cell>
          <cell r="E94">
            <v>1</v>
          </cell>
          <cell r="G94">
            <v>44693</v>
          </cell>
          <cell r="I94" t="str">
            <v>1/1.00</v>
          </cell>
          <cell r="J94">
            <v>735</v>
          </cell>
          <cell r="K94">
            <v>779</v>
          </cell>
          <cell r="L94">
            <v>6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699</v>
          </cell>
        </row>
        <row r="95">
          <cell r="B95">
            <v>54</v>
          </cell>
          <cell r="D95" t="str">
            <v>O207</v>
          </cell>
          <cell r="E95">
            <v>1</v>
          </cell>
          <cell r="G95">
            <v>43718</v>
          </cell>
          <cell r="I95" t="str">
            <v>1/1.00</v>
          </cell>
          <cell r="J95">
            <v>735</v>
          </cell>
          <cell r="K95">
            <v>779</v>
          </cell>
          <cell r="L95">
            <v>64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649</v>
          </cell>
        </row>
        <row r="96">
          <cell r="B96">
            <v>55</v>
          </cell>
          <cell r="D96" t="str">
            <v>O208</v>
          </cell>
          <cell r="E96">
            <v>1</v>
          </cell>
          <cell r="G96">
            <v>44200</v>
          </cell>
          <cell r="I96" t="str">
            <v>1/1.00</v>
          </cell>
          <cell r="J96">
            <v>735</v>
          </cell>
          <cell r="K96">
            <v>779</v>
          </cell>
          <cell r="L96">
            <v>64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49</v>
          </cell>
        </row>
        <row r="97">
          <cell r="B97">
            <v>56</v>
          </cell>
          <cell r="D97" t="str">
            <v>W101</v>
          </cell>
          <cell r="E97">
            <v>1</v>
          </cell>
          <cell r="G97">
            <v>44781</v>
          </cell>
          <cell r="I97" t="str">
            <v>2/1.00</v>
          </cell>
          <cell r="J97">
            <v>956</v>
          </cell>
          <cell r="K97">
            <v>829</v>
          </cell>
          <cell r="L97">
            <v>7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799</v>
          </cell>
        </row>
        <row r="98">
          <cell r="B98">
            <v>57</v>
          </cell>
          <cell r="D98" t="str">
            <v>W102</v>
          </cell>
          <cell r="E98">
            <v>1</v>
          </cell>
          <cell r="G98">
            <v>43677</v>
          </cell>
          <cell r="I98" t="str">
            <v>2/1.00</v>
          </cell>
          <cell r="J98">
            <v>956</v>
          </cell>
          <cell r="K98">
            <v>829</v>
          </cell>
          <cell r="L98">
            <v>649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49</v>
          </cell>
        </row>
        <row r="99">
          <cell r="B99">
            <v>58</v>
          </cell>
          <cell r="D99" t="str">
            <v>W103</v>
          </cell>
          <cell r="E99">
            <v>1</v>
          </cell>
          <cell r="G99">
            <v>44409</v>
          </cell>
          <cell r="I99" t="str">
            <v>2/1.00</v>
          </cell>
          <cell r="J99">
            <v>956</v>
          </cell>
          <cell r="K99">
            <v>829</v>
          </cell>
          <cell r="L99">
            <v>799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799</v>
          </cell>
        </row>
        <row r="100">
          <cell r="B100">
            <v>59</v>
          </cell>
          <cell r="D100" t="str">
            <v>W105</v>
          </cell>
          <cell r="E100">
            <v>1</v>
          </cell>
          <cell r="G100">
            <v>43556</v>
          </cell>
          <cell r="I100" t="str">
            <v>2/1.00</v>
          </cell>
          <cell r="J100">
            <v>956</v>
          </cell>
          <cell r="K100">
            <v>829</v>
          </cell>
          <cell r="L100">
            <v>545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545</v>
          </cell>
        </row>
        <row r="101">
          <cell r="B101">
            <v>60</v>
          </cell>
          <cell r="D101" t="str">
            <v>W106</v>
          </cell>
          <cell r="E101">
            <v>1</v>
          </cell>
          <cell r="G101">
            <v>43774</v>
          </cell>
          <cell r="I101" t="str">
            <v>2/1.00</v>
          </cell>
          <cell r="J101">
            <v>956</v>
          </cell>
          <cell r="K101">
            <v>829</v>
          </cell>
          <cell r="L101">
            <v>74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749</v>
          </cell>
        </row>
        <row r="102">
          <cell r="B102">
            <v>61</v>
          </cell>
          <cell r="D102" t="str">
            <v>W107</v>
          </cell>
          <cell r="E102">
            <v>1</v>
          </cell>
          <cell r="G102">
            <v>44771</v>
          </cell>
          <cell r="I102" t="str">
            <v>2/1.00</v>
          </cell>
          <cell r="J102">
            <v>956</v>
          </cell>
          <cell r="K102">
            <v>829</v>
          </cell>
          <cell r="L102">
            <v>799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799</v>
          </cell>
        </row>
        <row r="103">
          <cell r="B103">
            <v>62</v>
          </cell>
          <cell r="D103" t="str">
            <v>W108</v>
          </cell>
          <cell r="E103">
            <v>1</v>
          </cell>
          <cell r="G103">
            <v>43931</v>
          </cell>
          <cell r="I103" t="str">
            <v>2/1.00</v>
          </cell>
          <cell r="J103">
            <v>956</v>
          </cell>
          <cell r="K103">
            <v>829</v>
          </cell>
          <cell r="L103">
            <v>66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661</v>
          </cell>
        </row>
        <row r="104">
          <cell r="B104">
            <v>63</v>
          </cell>
          <cell r="D104" t="str">
            <v>W109</v>
          </cell>
          <cell r="E104">
            <v>1</v>
          </cell>
          <cell r="G104">
            <v>43697</v>
          </cell>
          <cell r="I104" t="str">
            <v>2/1.00</v>
          </cell>
          <cell r="J104">
            <v>956</v>
          </cell>
          <cell r="K104">
            <v>829</v>
          </cell>
          <cell r="L104">
            <v>7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700</v>
          </cell>
        </row>
        <row r="105">
          <cell r="B105">
            <v>64</v>
          </cell>
          <cell r="D105" t="str">
            <v>W110</v>
          </cell>
          <cell r="E105">
            <v>1</v>
          </cell>
          <cell r="G105">
            <v>44687</v>
          </cell>
          <cell r="I105" t="str">
            <v>2/1.00</v>
          </cell>
          <cell r="J105">
            <v>956</v>
          </cell>
          <cell r="K105">
            <v>829</v>
          </cell>
          <cell r="L105">
            <v>74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749</v>
          </cell>
        </row>
        <row r="106">
          <cell r="B106">
            <v>65</v>
          </cell>
          <cell r="D106" t="str">
            <v>W111</v>
          </cell>
          <cell r="E106">
            <v>1</v>
          </cell>
          <cell r="G106">
            <v>43586</v>
          </cell>
          <cell r="I106" t="str">
            <v>2/1.00</v>
          </cell>
          <cell r="J106">
            <v>956</v>
          </cell>
          <cell r="K106">
            <v>829</v>
          </cell>
          <cell r="L106">
            <v>64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649</v>
          </cell>
        </row>
        <row r="107">
          <cell r="B107">
            <v>66</v>
          </cell>
          <cell r="D107" t="str">
            <v>W112</v>
          </cell>
          <cell r="E107">
            <v>1</v>
          </cell>
          <cell r="G107">
            <v>44608</v>
          </cell>
          <cell r="I107" t="str">
            <v>2/1.00</v>
          </cell>
          <cell r="J107">
            <v>956</v>
          </cell>
          <cell r="K107">
            <v>829</v>
          </cell>
          <cell r="L107">
            <v>749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749</v>
          </cell>
        </row>
        <row r="108">
          <cell r="B108">
            <v>67</v>
          </cell>
          <cell r="D108" t="str">
            <v>W113</v>
          </cell>
          <cell r="E108">
            <v>1</v>
          </cell>
          <cell r="G108">
            <v>44754</v>
          </cell>
          <cell r="I108" t="str">
            <v>2/1.00</v>
          </cell>
          <cell r="J108">
            <v>956</v>
          </cell>
          <cell r="K108">
            <v>829</v>
          </cell>
          <cell r="L108">
            <v>749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749</v>
          </cell>
        </row>
        <row r="109">
          <cell r="B109">
            <v>68</v>
          </cell>
          <cell r="D109" t="str">
            <v>W114</v>
          </cell>
          <cell r="E109">
            <v>1</v>
          </cell>
          <cell r="G109">
            <v>43720</v>
          </cell>
          <cell r="I109" t="str">
            <v>2/1.00</v>
          </cell>
          <cell r="J109">
            <v>956</v>
          </cell>
          <cell r="K109">
            <v>829</v>
          </cell>
          <cell r="L109">
            <v>599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599</v>
          </cell>
        </row>
        <row r="110">
          <cell r="B110">
            <v>69</v>
          </cell>
          <cell r="D110" t="str">
            <v>W116</v>
          </cell>
          <cell r="E110">
            <v>1</v>
          </cell>
          <cell r="G110">
            <v>43721</v>
          </cell>
          <cell r="I110" t="str">
            <v>2/1.00</v>
          </cell>
          <cell r="J110">
            <v>956</v>
          </cell>
          <cell r="K110">
            <v>829</v>
          </cell>
          <cell r="L110">
            <v>675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675</v>
          </cell>
        </row>
        <row r="111">
          <cell r="B111">
            <v>70</v>
          </cell>
          <cell r="D111" t="str">
            <v>W201</v>
          </cell>
          <cell r="E111">
            <v>1</v>
          </cell>
          <cell r="G111">
            <v>43617</v>
          </cell>
          <cell r="I111" t="str">
            <v>2/1.00</v>
          </cell>
          <cell r="J111">
            <v>956</v>
          </cell>
          <cell r="K111">
            <v>829</v>
          </cell>
          <cell r="L111">
            <v>52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520</v>
          </cell>
        </row>
        <row r="112">
          <cell r="B112">
            <v>71</v>
          </cell>
          <cell r="D112" t="str">
            <v>W202</v>
          </cell>
          <cell r="E112">
            <v>1</v>
          </cell>
          <cell r="G112">
            <v>44383</v>
          </cell>
          <cell r="I112" t="str">
            <v>2/1.00</v>
          </cell>
          <cell r="J112">
            <v>956</v>
          </cell>
          <cell r="K112">
            <v>829</v>
          </cell>
          <cell r="L112">
            <v>6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600</v>
          </cell>
        </row>
        <row r="113">
          <cell r="B113">
            <v>72</v>
          </cell>
          <cell r="D113" t="str">
            <v>W203</v>
          </cell>
          <cell r="E113">
            <v>1</v>
          </cell>
          <cell r="G113">
            <v>44804</v>
          </cell>
          <cell r="I113" t="str">
            <v>2/1.00</v>
          </cell>
          <cell r="J113">
            <v>956</v>
          </cell>
          <cell r="K113">
            <v>829</v>
          </cell>
          <cell r="L113">
            <v>799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799</v>
          </cell>
        </row>
        <row r="114">
          <cell r="B114">
            <v>73</v>
          </cell>
          <cell r="D114" t="str">
            <v>W205</v>
          </cell>
          <cell r="E114">
            <v>1</v>
          </cell>
          <cell r="G114">
            <v>44208</v>
          </cell>
          <cell r="I114" t="str">
            <v>2/1.00</v>
          </cell>
          <cell r="J114">
            <v>956</v>
          </cell>
          <cell r="K114">
            <v>829</v>
          </cell>
          <cell r="L114">
            <v>74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749</v>
          </cell>
        </row>
        <row r="115">
          <cell r="B115">
            <v>74</v>
          </cell>
          <cell r="D115" t="str">
            <v>W206</v>
          </cell>
          <cell r="E115">
            <v>1</v>
          </cell>
          <cell r="G115">
            <v>44785</v>
          </cell>
          <cell r="I115" t="str">
            <v>2/1.00</v>
          </cell>
          <cell r="J115">
            <v>956</v>
          </cell>
          <cell r="K115">
            <v>829</v>
          </cell>
          <cell r="L115">
            <v>799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99</v>
          </cell>
        </row>
        <row r="116">
          <cell r="B116">
            <v>75</v>
          </cell>
          <cell r="D116" t="str">
            <v>W207</v>
          </cell>
          <cell r="E116">
            <v>1</v>
          </cell>
          <cell r="G116">
            <v>44621</v>
          </cell>
          <cell r="I116" t="str">
            <v>2/1.00</v>
          </cell>
          <cell r="J116">
            <v>956</v>
          </cell>
          <cell r="K116">
            <v>829</v>
          </cell>
          <cell r="L116">
            <v>749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749</v>
          </cell>
        </row>
        <row r="117">
          <cell r="B117">
            <v>76</v>
          </cell>
          <cell r="D117" t="str">
            <v>W209</v>
          </cell>
          <cell r="E117">
            <v>1</v>
          </cell>
          <cell r="G117">
            <v>44785</v>
          </cell>
          <cell r="I117" t="str">
            <v>2/1.00</v>
          </cell>
          <cell r="J117">
            <v>956</v>
          </cell>
          <cell r="K117">
            <v>829</v>
          </cell>
          <cell r="L117">
            <v>799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799</v>
          </cell>
        </row>
        <row r="118">
          <cell r="B118">
            <v>77</v>
          </cell>
          <cell r="D118" t="str">
            <v>W210</v>
          </cell>
          <cell r="E118">
            <v>1</v>
          </cell>
          <cell r="G118">
            <v>43878</v>
          </cell>
          <cell r="I118" t="str">
            <v>2/1.00</v>
          </cell>
          <cell r="J118">
            <v>956</v>
          </cell>
          <cell r="K118">
            <v>829</v>
          </cell>
          <cell r="L118">
            <v>749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749</v>
          </cell>
        </row>
        <row r="119">
          <cell r="B119">
            <v>78</v>
          </cell>
          <cell r="D119" t="str">
            <v>W212</v>
          </cell>
          <cell r="E119">
            <v>1</v>
          </cell>
          <cell r="G119">
            <v>44624</v>
          </cell>
          <cell r="I119" t="str">
            <v>2/1.00</v>
          </cell>
          <cell r="J119">
            <v>956</v>
          </cell>
          <cell r="K119">
            <v>829</v>
          </cell>
          <cell r="L119">
            <v>74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749</v>
          </cell>
        </row>
        <row r="120">
          <cell r="B120">
            <v>79</v>
          </cell>
          <cell r="D120" t="str">
            <v>W213</v>
          </cell>
          <cell r="E120">
            <v>1</v>
          </cell>
          <cell r="G120">
            <v>43644</v>
          </cell>
          <cell r="I120" t="str">
            <v>2/1.00</v>
          </cell>
          <cell r="J120">
            <v>956</v>
          </cell>
          <cell r="K120">
            <v>829</v>
          </cell>
          <cell r="L120">
            <v>595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595</v>
          </cell>
        </row>
        <row r="121">
          <cell r="B121">
            <v>80</v>
          </cell>
          <cell r="D121" t="str">
            <v>W215</v>
          </cell>
          <cell r="E121">
            <v>1</v>
          </cell>
          <cell r="G121">
            <v>43586</v>
          </cell>
          <cell r="I121" t="str">
            <v>2/1.00</v>
          </cell>
          <cell r="J121">
            <v>956</v>
          </cell>
          <cell r="K121">
            <v>829</v>
          </cell>
          <cell r="L121">
            <v>749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749</v>
          </cell>
        </row>
        <row r="122">
          <cell r="B122">
            <v>81</v>
          </cell>
          <cell r="D122" t="str">
            <v>W216</v>
          </cell>
          <cell r="E122">
            <v>1</v>
          </cell>
          <cell r="G122">
            <v>43831</v>
          </cell>
          <cell r="I122" t="str">
            <v>2/1.00</v>
          </cell>
          <cell r="J122">
            <v>956</v>
          </cell>
          <cell r="K122">
            <v>829</v>
          </cell>
          <cell r="L122">
            <v>749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749</v>
          </cell>
        </row>
        <row r="123">
          <cell r="B123">
            <v>82</v>
          </cell>
          <cell r="D123" t="str">
            <v>X102</v>
          </cell>
          <cell r="E123">
            <v>1</v>
          </cell>
          <cell r="G123">
            <v>44531</v>
          </cell>
          <cell r="I123" t="str">
            <v>2/1.00</v>
          </cell>
          <cell r="J123">
            <v>956</v>
          </cell>
          <cell r="K123">
            <v>829</v>
          </cell>
          <cell r="L123">
            <v>749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749</v>
          </cell>
        </row>
        <row r="124">
          <cell r="B124">
            <v>83</v>
          </cell>
          <cell r="D124" t="str">
            <v>X103</v>
          </cell>
          <cell r="E124">
            <v>1</v>
          </cell>
          <cell r="G124">
            <v>43586</v>
          </cell>
          <cell r="I124" t="str">
            <v>2/1.00</v>
          </cell>
          <cell r="J124">
            <v>956</v>
          </cell>
          <cell r="K124">
            <v>829</v>
          </cell>
          <cell r="L124">
            <v>675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675</v>
          </cell>
        </row>
        <row r="125">
          <cell r="B125">
            <v>84</v>
          </cell>
          <cell r="D125" t="str">
            <v>X104</v>
          </cell>
          <cell r="E125">
            <v>1</v>
          </cell>
          <cell r="G125">
            <v>43466</v>
          </cell>
          <cell r="I125" t="str">
            <v>2/1.00</v>
          </cell>
          <cell r="J125">
            <v>956</v>
          </cell>
          <cell r="K125">
            <v>829</v>
          </cell>
          <cell r="L125">
            <v>94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49</v>
          </cell>
        </row>
        <row r="126">
          <cell r="B126">
            <v>85</v>
          </cell>
          <cell r="D126" t="str">
            <v>X105</v>
          </cell>
          <cell r="E126">
            <v>1</v>
          </cell>
          <cell r="G126">
            <v>43952</v>
          </cell>
          <cell r="I126" t="str">
            <v>2/1.00</v>
          </cell>
          <cell r="J126">
            <v>956</v>
          </cell>
          <cell r="K126">
            <v>829</v>
          </cell>
          <cell r="L126">
            <v>799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799</v>
          </cell>
        </row>
        <row r="127">
          <cell r="B127">
            <v>86</v>
          </cell>
          <cell r="D127" t="str">
            <v>X106</v>
          </cell>
          <cell r="E127">
            <v>1</v>
          </cell>
          <cell r="G127">
            <v>44580</v>
          </cell>
          <cell r="I127" t="str">
            <v>2/1.00</v>
          </cell>
          <cell r="J127">
            <v>956</v>
          </cell>
          <cell r="K127">
            <v>829</v>
          </cell>
          <cell r="L127">
            <v>664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664</v>
          </cell>
        </row>
        <row r="128">
          <cell r="B128">
            <v>86</v>
          </cell>
          <cell r="D128" t="str">
            <v>X107</v>
          </cell>
          <cell r="E128">
            <v>1</v>
          </cell>
          <cell r="G128">
            <v>44547</v>
          </cell>
          <cell r="I128" t="str">
            <v>2/1.00</v>
          </cell>
          <cell r="J128">
            <v>956</v>
          </cell>
          <cell r="K128">
            <v>829</v>
          </cell>
          <cell r="L128">
            <v>658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658</v>
          </cell>
        </row>
        <row r="129">
          <cell r="B129">
            <v>87</v>
          </cell>
          <cell r="D129" t="str">
            <v>X108</v>
          </cell>
          <cell r="E129">
            <v>1</v>
          </cell>
          <cell r="G129">
            <v>44267</v>
          </cell>
          <cell r="I129" t="str">
            <v>2/1.00</v>
          </cell>
          <cell r="J129">
            <v>956</v>
          </cell>
          <cell r="K129">
            <v>829</v>
          </cell>
          <cell r="L129">
            <v>74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749</v>
          </cell>
        </row>
        <row r="130">
          <cell r="B130">
            <v>88</v>
          </cell>
          <cell r="D130" t="str">
            <v>X201</v>
          </cell>
          <cell r="E130">
            <v>1</v>
          </cell>
          <cell r="G130">
            <v>43770</v>
          </cell>
          <cell r="I130" t="str">
            <v>2/1.00</v>
          </cell>
          <cell r="J130">
            <v>956</v>
          </cell>
          <cell r="K130">
            <v>829</v>
          </cell>
          <cell r="L130">
            <v>70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700</v>
          </cell>
        </row>
        <row r="131">
          <cell r="B131">
            <v>87</v>
          </cell>
          <cell r="D131" t="str">
            <v>X202</v>
          </cell>
          <cell r="E131">
            <v>1</v>
          </cell>
          <cell r="G131">
            <v>43602</v>
          </cell>
          <cell r="I131" t="str">
            <v>2/1.00</v>
          </cell>
          <cell r="J131">
            <v>956</v>
          </cell>
          <cell r="K131">
            <v>829</v>
          </cell>
          <cell r="L131">
            <v>605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605</v>
          </cell>
        </row>
        <row r="132">
          <cell r="B132">
            <v>88</v>
          </cell>
          <cell r="D132" t="str">
            <v>X203</v>
          </cell>
          <cell r="E132">
            <v>1</v>
          </cell>
          <cell r="G132">
            <v>43861</v>
          </cell>
          <cell r="I132" t="str">
            <v>2/1.00</v>
          </cell>
          <cell r="J132">
            <v>956</v>
          </cell>
          <cell r="K132">
            <v>829</v>
          </cell>
          <cell r="L132">
            <v>749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749</v>
          </cell>
        </row>
        <row r="133">
          <cell r="B133">
            <v>88</v>
          </cell>
          <cell r="D133" t="str">
            <v>X205</v>
          </cell>
          <cell r="E133">
            <v>1</v>
          </cell>
          <cell r="G133">
            <v>44124</v>
          </cell>
          <cell r="I133" t="str">
            <v>2/1.00</v>
          </cell>
          <cell r="J133">
            <v>956</v>
          </cell>
          <cell r="K133">
            <v>829</v>
          </cell>
          <cell r="L133">
            <v>74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749</v>
          </cell>
        </row>
        <row r="134">
          <cell r="B134">
            <v>89</v>
          </cell>
          <cell r="D134" t="str">
            <v>X206</v>
          </cell>
          <cell r="E134">
            <v>1</v>
          </cell>
          <cell r="G134">
            <v>44558</v>
          </cell>
          <cell r="I134" t="str">
            <v>2/1.00</v>
          </cell>
          <cell r="J134">
            <v>956</v>
          </cell>
          <cell r="K134">
            <v>829</v>
          </cell>
          <cell r="L134">
            <v>749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749</v>
          </cell>
        </row>
        <row r="135">
          <cell r="B135">
            <v>89</v>
          </cell>
          <cell r="D135" t="str">
            <v>X208</v>
          </cell>
          <cell r="E135">
            <v>1</v>
          </cell>
          <cell r="G135">
            <v>44083</v>
          </cell>
          <cell r="I135" t="str">
            <v>2/1.00</v>
          </cell>
          <cell r="J135">
            <v>956</v>
          </cell>
          <cell r="K135">
            <v>829</v>
          </cell>
          <cell r="L135">
            <v>74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749</v>
          </cell>
        </row>
        <row r="136">
          <cell r="B136">
            <v>90</v>
          </cell>
          <cell r="D136" t="str">
            <v>Z101</v>
          </cell>
          <cell r="E136">
            <v>1</v>
          </cell>
          <cell r="G136">
            <v>43922</v>
          </cell>
          <cell r="I136" t="str">
            <v>1/1.00</v>
          </cell>
          <cell r="J136">
            <v>735</v>
          </cell>
          <cell r="K136">
            <v>829</v>
          </cell>
          <cell r="L136">
            <v>628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628</v>
          </cell>
        </row>
        <row r="137">
          <cell r="B137">
            <v>90</v>
          </cell>
          <cell r="D137" t="str">
            <v>Z102</v>
          </cell>
          <cell r="E137">
            <v>1</v>
          </cell>
          <cell r="G137">
            <v>44589</v>
          </cell>
          <cell r="I137" t="str">
            <v>1/1.00</v>
          </cell>
          <cell r="J137">
            <v>735</v>
          </cell>
          <cell r="K137">
            <v>779</v>
          </cell>
          <cell r="L137">
            <v>64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49</v>
          </cell>
        </row>
        <row r="138">
          <cell r="B138">
            <v>91</v>
          </cell>
          <cell r="D138" t="str">
            <v>Z104</v>
          </cell>
          <cell r="E138">
            <v>1</v>
          </cell>
          <cell r="G138">
            <v>44687</v>
          </cell>
          <cell r="I138" t="str">
            <v>1/1.00</v>
          </cell>
          <cell r="J138">
            <v>735</v>
          </cell>
          <cell r="K138">
            <v>779</v>
          </cell>
          <cell r="L138">
            <v>69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699</v>
          </cell>
        </row>
        <row r="139">
          <cell r="B139">
            <v>91</v>
          </cell>
          <cell r="D139" t="str">
            <v>Z105</v>
          </cell>
          <cell r="E139">
            <v>1</v>
          </cell>
          <cell r="G139">
            <v>44620</v>
          </cell>
          <cell r="I139" t="str">
            <v>1/1.00</v>
          </cell>
          <cell r="J139">
            <v>735</v>
          </cell>
          <cell r="K139">
            <v>779</v>
          </cell>
          <cell r="L139">
            <v>649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649</v>
          </cell>
        </row>
        <row r="140">
          <cell r="B140">
            <v>92</v>
          </cell>
          <cell r="D140" t="str">
            <v>Z106</v>
          </cell>
          <cell r="E140">
            <v>1</v>
          </cell>
          <cell r="G140">
            <v>44362</v>
          </cell>
          <cell r="I140" t="str">
            <v>1/1.00</v>
          </cell>
          <cell r="J140">
            <v>735</v>
          </cell>
          <cell r="K140">
            <v>779</v>
          </cell>
          <cell r="L140">
            <v>649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649</v>
          </cell>
        </row>
        <row r="141">
          <cell r="B141">
            <v>92</v>
          </cell>
          <cell r="D141" t="str">
            <v>Z107</v>
          </cell>
          <cell r="E141">
            <v>1</v>
          </cell>
          <cell r="G141">
            <v>44652</v>
          </cell>
          <cell r="I141" t="str">
            <v>1/1.00</v>
          </cell>
          <cell r="J141">
            <v>735</v>
          </cell>
          <cell r="K141">
            <v>779</v>
          </cell>
          <cell r="L141">
            <v>64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649</v>
          </cell>
        </row>
        <row r="142">
          <cell r="B142">
            <v>93</v>
          </cell>
          <cell r="D142" t="str">
            <v>Z108</v>
          </cell>
          <cell r="E142">
            <v>1</v>
          </cell>
          <cell r="G142">
            <v>44653</v>
          </cell>
          <cell r="I142" t="str">
            <v>1/1.00</v>
          </cell>
          <cell r="J142">
            <v>735</v>
          </cell>
          <cell r="K142">
            <v>779</v>
          </cell>
          <cell r="L142">
            <v>649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649</v>
          </cell>
        </row>
        <row r="143">
          <cell r="B143">
            <v>93</v>
          </cell>
          <cell r="D143" t="str">
            <v>Z201</v>
          </cell>
          <cell r="E143">
            <v>1</v>
          </cell>
          <cell r="G143">
            <v>44254</v>
          </cell>
          <cell r="I143" t="str">
            <v>1/1.00</v>
          </cell>
          <cell r="J143">
            <v>735</v>
          </cell>
          <cell r="K143">
            <v>779</v>
          </cell>
          <cell r="L143">
            <v>649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649</v>
          </cell>
        </row>
        <row r="144">
          <cell r="B144">
            <v>94</v>
          </cell>
          <cell r="D144" t="str">
            <v>Z202</v>
          </cell>
          <cell r="E144">
            <v>1</v>
          </cell>
          <cell r="G144">
            <v>44006</v>
          </cell>
          <cell r="I144" t="str">
            <v>1/1.00</v>
          </cell>
          <cell r="J144">
            <v>735</v>
          </cell>
          <cell r="K144">
            <v>779</v>
          </cell>
          <cell r="L144">
            <v>64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649</v>
          </cell>
        </row>
        <row r="145">
          <cell r="B145">
            <v>94</v>
          </cell>
          <cell r="D145" t="str">
            <v>Z203</v>
          </cell>
          <cell r="E145">
            <v>1</v>
          </cell>
          <cell r="G145">
            <v>44592</v>
          </cell>
          <cell r="I145" t="str">
            <v>1/1.00</v>
          </cell>
          <cell r="J145">
            <v>735</v>
          </cell>
          <cell r="K145">
            <v>779</v>
          </cell>
          <cell r="L145">
            <v>64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649</v>
          </cell>
        </row>
        <row r="146">
          <cell r="B146">
            <v>95</v>
          </cell>
          <cell r="D146" t="str">
            <v>Z204</v>
          </cell>
          <cell r="E146">
            <v>1</v>
          </cell>
          <cell r="G146">
            <v>44701</v>
          </cell>
          <cell r="I146" t="str">
            <v>1/1.00</v>
          </cell>
          <cell r="J146">
            <v>735</v>
          </cell>
          <cell r="K146">
            <v>779</v>
          </cell>
          <cell r="L146">
            <v>699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699</v>
          </cell>
        </row>
        <row r="147">
          <cell r="B147">
            <v>95</v>
          </cell>
          <cell r="D147" t="str">
            <v>Z205</v>
          </cell>
          <cell r="E147">
            <v>1</v>
          </cell>
          <cell r="G147">
            <v>44757</v>
          </cell>
          <cell r="I147" t="str">
            <v>1/1.00</v>
          </cell>
          <cell r="J147">
            <v>735</v>
          </cell>
          <cell r="K147">
            <v>779</v>
          </cell>
          <cell r="L147">
            <v>66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668</v>
          </cell>
        </row>
        <row r="148">
          <cell r="B148">
            <v>96</v>
          </cell>
          <cell r="D148" t="str">
            <v>Z206</v>
          </cell>
          <cell r="E148">
            <v>1</v>
          </cell>
          <cell r="G148">
            <v>44644</v>
          </cell>
          <cell r="I148" t="str">
            <v>1/1.00</v>
          </cell>
          <cell r="J148">
            <v>735</v>
          </cell>
          <cell r="K148">
            <v>779</v>
          </cell>
          <cell r="L148">
            <v>649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649</v>
          </cell>
        </row>
        <row r="149">
          <cell r="B149">
            <v>96</v>
          </cell>
          <cell r="D149" t="str">
            <v>Z207</v>
          </cell>
          <cell r="E149">
            <v>1</v>
          </cell>
          <cell r="G149">
            <v>43747</v>
          </cell>
          <cell r="I149" t="str">
            <v>1/1.00</v>
          </cell>
          <cell r="J149">
            <v>735</v>
          </cell>
          <cell r="K149">
            <v>779</v>
          </cell>
          <cell r="L149">
            <v>649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649</v>
          </cell>
        </row>
        <row r="150">
          <cell r="B150">
            <v>97</v>
          </cell>
          <cell r="D150" t="str">
            <v>Z208</v>
          </cell>
          <cell r="E150">
            <v>1</v>
          </cell>
          <cell r="G150">
            <v>44721</v>
          </cell>
          <cell r="I150" t="str">
            <v>1/1.00</v>
          </cell>
          <cell r="J150">
            <v>735</v>
          </cell>
          <cell r="K150">
            <v>779</v>
          </cell>
          <cell r="L150">
            <v>699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699</v>
          </cell>
        </row>
        <row r="151">
          <cell r="B151">
            <v>98</v>
          </cell>
          <cell r="D151" t="str">
            <v>M112</v>
          </cell>
          <cell r="E151">
            <v>0</v>
          </cell>
          <cell r="I151" t="str">
            <v>1/1.00</v>
          </cell>
          <cell r="J151">
            <v>670</v>
          </cell>
          <cell r="K151">
            <v>779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779</v>
          </cell>
        </row>
        <row r="152">
          <cell r="B152">
            <v>99</v>
          </cell>
          <cell r="D152" t="str">
            <v>N101</v>
          </cell>
          <cell r="E152">
            <v>0</v>
          </cell>
          <cell r="I152" t="str">
            <v>1/1.00</v>
          </cell>
          <cell r="J152">
            <v>735</v>
          </cell>
          <cell r="K152">
            <v>77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779</v>
          </cell>
        </row>
        <row r="153">
          <cell r="B153">
            <v>100</v>
          </cell>
          <cell r="D153" t="str">
            <v>N102</v>
          </cell>
          <cell r="E153">
            <v>0</v>
          </cell>
          <cell r="I153" t="str">
            <v>1/1.00</v>
          </cell>
          <cell r="J153">
            <v>735</v>
          </cell>
          <cell r="K153">
            <v>77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779</v>
          </cell>
        </row>
        <row r="154">
          <cell r="B154">
            <v>99</v>
          </cell>
          <cell r="D154" t="str">
            <v>N103</v>
          </cell>
          <cell r="E154">
            <v>0</v>
          </cell>
          <cell r="I154" t="str">
            <v>1/1.00</v>
          </cell>
          <cell r="J154">
            <v>735</v>
          </cell>
          <cell r="K154">
            <v>779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779</v>
          </cell>
        </row>
        <row r="155">
          <cell r="B155">
            <v>100</v>
          </cell>
          <cell r="D155" t="str">
            <v>N104</v>
          </cell>
          <cell r="E155">
            <v>0</v>
          </cell>
          <cell r="I155" t="str">
            <v>1/1.00</v>
          </cell>
          <cell r="J155">
            <v>735</v>
          </cell>
          <cell r="K155">
            <v>779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779</v>
          </cell>
        </row>
        <row r="156">
          <cell r="B156">
            <v>100</v>
          </cell>
          <cell r="D156" t="str">
            <v>N201</v>
          </cell>
          <cell r="E156">
            <v>0</v>
          </cell>
          <cell r="I156" t="str">
            <v>1/1.00</v>
          </cell>
          <cell r="J156">
            <v>735</v>
          </cell>
          <cell r="K156">
            <v>779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779</v>
          </cell>
        </row>
        <row r="157">
          <cell r="B157">
            <v>101</v>
          </cell>
          <cell r="D157" t="str">
            <v>N202</v>
          </cell>
          <cell r="E157">
            <v>0</v>
          </cell>
          <cell r="I157" t="str">
            <v>1/1.00</v>
          </cell>
          <cell r="J157">
            <v>735</v>
          </cell>
          <cell r="K157">
            <v>779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779</v>
          </cell>
        </row>
        <row r="158">
          <cell r="B158">
            <v>101</v>
          </cell>
          <cell r="D158" t="str">
            <v>N203</v>
          </cell>
          <cell r="E158">
            <v>0</v>
          </cell>
          <cell r="I158" t="str">
            <v>1/1.00</v>
          </cell>
          <cell r="J158">
            <v>735</v>
          </cell>
          <cell r="K158">
            <v>77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779</v>
          </cell>
        </row>
        <row r="159">
          <cell r="B159">
            <v>102</v>
          </cell>
          <cell r="D159" t="str">
            <v>N204</v>
          </cell>
          <cell r="E159">
            <v>0</v>
          </cell>
          <cell r="I159" t="str">
            <v>1/1.00</v>
          </cell>
          <cell r="J159">
            <v>735</v>
          </cell>
          <cell r="K159">
            <v>77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779</v>
          </cell>
        </row>
        <row r="160">
          <cell r="B160">
            <v>102</v>
          </cell>
          <cell r="D160" t="str">
            <v>O108</v>
          </cell>
          <cell r="E160">
            <v>0</v>
          </cell>
          <cell r="I160" t="str">
            <v>1/1.00</v>
          </cell>
          <cell r="J160">
            <v>735</v>
          </cell>
          <cell r="K160">
            <v>779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779</v>
          </cell>
        </row>
        <row r="161">
          <cell r="B161">
            <v>103</v>
          </cell>
          <cell r="D161" t="str">
            <v>W104</v>
          </cell>
          <cell r="E161">
            <v>0</v>
          </cell>
          <cell r="I161" t="str">
            <v>1/1.00</v>
          </cell>
          <cell r="J161">
            <v>956</v>
          </cell>
          <cell r="K161">
            <v>779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779</v>
          </cell>
        </row>
        <row r="162">
          <cell r="B162">
            <v>103</v>
          </cell>
          <cell r="D162" t="str">
            <v>W115</v>
          </cell>
          <cell r="E162">
            <v>0</v>
          </cell>
          <cell r="I162" t="str">
            <v>2/1.00</v>
          </cell>
          <cell r="J162">
            <v>956</v>
          </cell>
          <cell r="K162">
            <v>82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829</v>
          </cell>
        </row>
        <row r="163">
          <cell r="B163">
            <v>104</v>
          </cell>
          <cell r="D163" t="str">
            <v>W204</v>
          </cell>
          <cell r="E163">
            <v>0</v>
          </cell>
          <cell r="I163" t="str">
            <v>2/1.00</v>
          </cell>
          <cell r="J163">
            <v>956</v>
          </cell>
          <cell r="K163">
            <v>829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829</v>
          </cell>
        </row>
        <row r="164">
          <cell r="B164">
            <v>105</v>
          </cell>
          <cell r="D164" t="str">
            <v>W208</v>
          </cell>
          <cell r="E164">
            <v>0</v>
          </cell>
          <cell r="I164" t="str">
            <v>2/1.00</v>
          </cell>
          <cell r="J164">
            <v>956</v>
          </cell>
          <cell r="K164">
            <v>829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829</v>
          </cell>
        </row>
        <row r="165">
          <cell r="B165">
            <v>104</v>
          </cell>
          <cell r="D165" t="str">
            <v>W211</v>
          </cell>
          <cell r="E165">
            <v>0</v>
          </cell>
          <cell r="I165" t="str">
            <v>2/1.00</v>
          </cell>
          <cell r="J165">
            <v>956</v>
          </cell>
          <cell r="K165">
            <v>829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829</v>
          </cell>
        </row>
        <row r="166">
          <cell r="B166">
            <v>105</v>
          </cell>
          <cell r="D166" t="str">
            <v>W214</v>
          </cell>
          <cell r="E166">
            <v>0</v>
          </cell>
          <cell r="I166" t="str">
            <v>2/1.00</v>
          </cell>
          <cell r="J166">
            <v>956</v>
          </cell>
          <cell r="K166">
            <v>82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829</v>
          </cell>
        </row>
        <row r="167">
          <cell r="B167">
            <v>105</v>
          </cell>
          <cell r="D167" t="str">
            <v>X101</v>
          </cell>
          <cell r="E167">
            <v>0</v>
          </cell>
          <cell r="I167" t="str">
            <v>2/1.00</v>
          </cell>
          <cell r="J167">
            <v>956</v>
          </cell>
          <cell r="K167">
            <v>829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829</v>
          </cell>
        </row>
        <row r="168">
          <cell r="B168">
            <v>106</v>
          </cell>
          <cell r="D168" t="str">
            <v>X204</v>
          </cell>
          <cell r="E168">
            <v>0</v>
          </cell>
          <cell r="I168" t="str">
            <v>2/1.00</v>
          </cell>
          <cell r="J168">
            <v>956</v>
          </cell>
          <cell r="K168">
            <v>829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829</v>
          </cell>
        </row>
        <row r="169">
          <cell r="B169">
            <v>106</v>
          </cell>
          <cell r="D169" t="str">
            <v>X207</v>
          </cell>
          <cell r="E169">
            <v>0</v>
          </cell>
          <cell r="I169" t="str">
            <v>1/1.00</v>
          </cell>
          <cell r="J169">
            <v>956</v>
          </cell>
          <cell r="K169">
            <v>779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779</v>
          </cell>
        </row>
        <row r="170">
          <cell r="B170">
            <v>107</v>
          </cell>
          <cell r="D170" t="str">
            <v>Y101</v>
          </cell>
          <cell r="E170">
            <v>0</v>
          </cell>
          <cell r="I170" t="str">
            <v>1/1.00</v>
          </cell>
          <cell r="J170">
            <v>715</v>
          </cell>
          <cell r="K170">
            <v>779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779</v>
          </cell>
        </row>
        <row r="171">
          <cell r="B171">
            <v>107</v>
          </cell>
          <cell r="D171" t="str">
            <v>Y102</v>
          </cell>
          <cell r="E171">
            <v>0</v>
          </cell>
          <cell r="I171" t="str">
            <v>1/1.00</v>
          </cell>
          <cell r="J171">
            <v>715</v>
          </cell>
          <cell r="K171">
            <v>779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779</v>
          </cell>
        </row>
        <row r="172">
          <cell r="B172">
            <v>108</v>
          </cell>
          <cell r="D172" t="str">
            <v>Y103</v>
          </cell>
          <cell r="E172">
            <v>0</v>
          </cell>
          <cell r="I172" t="str">
            <v>1/1.00</v>
          </cell>
          <cell r="J172">
            <v>715</v>
          </cell>
          <cell r="K172">
            <v>779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779</v>
          </cell>
        </row>
        <row r="173">
          <cell r="B173">
            <v>108</v>
          </cell>
          <cell r="D173" t="str">
            <v>Y104</v>
          </cell>
          <cell r="E173">
            <v>0</v>
          </cell>
          <cell r="I173" t="str">
            <v>1/1.00</v>
          </cell>
          <cell r="J173">
            <v>715</v>
          </cell>
          <cell r="K173">
            <v>77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779</v>
          </cell>
        </row>
        <row r="174">
          <cell r="B174">
            <v>109</v>
          </cell>
          <cell r="D174" t="str">
            <v>Y105</v>
          </cell>
          <cell r="E174">
            <v>0</v>
          </cell>
          <cell r="I174" t="str">
            <v>1/1.00</v>
          </cell>
          <cell r="J174">
            <v>715</v>
          </cell>
          <cell r="K174">
            <v>77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779</v>
          </cell>
        </row>
        <row r="175">
          <cell r="B175">
            <v>109</v>
          </cell>
          <cell r="D175" t="str">
            <v>Y106</v>
          </cell>
          <cell r="E175">
            <v>0</v>
          </cell>
          <cell r="I175" t="str">
            <v>1/1.00</v>
          </cell>
          <cell r="J175">
            <v>715</v>
          </cell>
          <cell r="K175">
            <v>77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779</v>
          </cell>
        </row>
        <row r="176">
          <cell r="B176">
            <v>110</v>
          </cell>
          <cell r="D176" t="str">
            <v>Y107</v>
          </cell>
          <cell r="E176">
            <v>0</v>
          </cell>
          <cell r="I176" t="str">
            <v>1/1.00</v>
          </cell>
          <cell r="J176">
            <v>715</v>
          </cell>
          <cell r="K176">
            <v>779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779</v>
          </cell>
        </row>
        <row r="177">
          <cell r="B177">
            <v>110</v>
          </cell>
          <cell r="D177" t="str">
            <v>Y108</v>
          </cell>
          <cell r="E177">
            <v>0</v>
          </cell>
          <cell r="I177" t="str">
            <v>1/1.00</v>
          </cell>
          <cell r="J177">
            <v>715</v>
          </cell>
          <cell r="K177">
            <v>779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779</v>
          </cell>
        </row>
        <row r="178">
          <cell r="B178">
            <v>111</v>
          </cell>
          <cell r="D178" t="str">
            <v>Y201</v>
          </cell>
          <cell r="E178">
            <v>0</v>
          </cell>
          <cell r="I178" t="str">
            <v>1/1.00</v>
          </cell>
          <cell r="J178">
            <v>715</v>
          </cell>
          <cell r="K178">
            <v>779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779</v>
          </cell>
        </row>
        <row r="179">
          <cell r="B179">
            <v>111</v>
          </cell>
          <cell r="D179" t="str">
            <v>Y202</v>
          </cell>
          <cell r="E179">
            <v>0</v>
          </cell>
          <cell r="I179" t="str">
            <v>1/1.00</v>
          </cell>
          <cell r="J179">
            <v>715</v>
          </cell>
          <cell r="K179">
            <v>779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779</v>
          </cell>
        </row>
        <row r="180">
          <cell r="B180">
            <v>112</v>
          </cell>
          <cell r="D180" t="str">
            <v>Y203</v>
          </cell>
          <cell r="E180">
            <v>0</v>
          </cell>
          <cell r="I180" t="str">
            <v>1/1.00</v>
          </cell>
          <cell r="J180">
            <v>715</v>
          </cell>
          <cell r="K180">
            <v>779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779</v>
          </cell>
        </row>
        <row r="181">
          <cell r="B181">
            <v>112</v>
          </cell>
          <cell r="D181" t="str">
            <v>Y204</v>
          </cell>
          <cell r="E181">
            <v>0</v>
          </cell>
          <cell r="I181" t="str">
            <v>1/1.00</v>
          </cell>
          <cell r="J181">
            <v>715</v>
          </cell>
          <cell r="K181">
            <v>779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779</v>
          </cell>
        </row>
        <row r="182">
          <cell r="B182">
            <v>113</v>
          </cell>
          <cell r="D182" t="str">
            <v>Y205</v>
          </cell>
          <cell r="E182">
            <v>0</v>
          </cell>
          <cell r="I182" t="str">
            <v>1/1.00</v>
          </cell>
          <cell r="J182">
            <v>715</v>
          </cell>
          <cell r="K182">
            <v>779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779</v>
          </cell>
        </row>
        <row r="183">
          <cell r="B183">
            <v>113</v>
          </cell>
          <cell r="D183" t="str">
            <v>Y206</v>
          </cell>
          <cell r="E183">
            <v>0</v>
          </cell>
          <cell r="I183" t="str">
            <v>1/1.00</v>
          </cell>
          <cell r="J183">
            <v>715</v>
          </cell>
          <cell r="K183">
            <v>779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779</v>
          </cell>
        </row>
        <row r="184">
          <cell r="B184">
            <v>114</v>
          </cell>
          <cell r="D184" t="str">
            <v>Y207</v>
          </cell>
          <cell r="E184">
            <v>0</v>
          </cell>
          <cell r="I184" t="str">
            <v>1/1.00</v>
          </cell>
          <cell r="J184">
            <v>715</v>
          </cell>
          <cell r="K184">
            <v>779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779</v>
          </cell>
        </row>
        <row r="185">
          <cell r="B185">
            <v>114</v>
          </cell>
          <cell r="D185" t="str">
            <v>Y208</v>
          </cell>
          <cell r="E185">
            <v>0</v>
          </cell>
          <cell r="I185" t="str">
            <v>1/1.00</v>
          </cell>
          <cell r="J185">
            <v>715</v>
          </cell>
          <cell r="K185">
            <v>779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779</v>
          </cell>
        </row>
        <row r="186">
          <cell r="B186">
            <v>115</v>
          </cell>
          <cell r="D186" t="str">
            <v>Z103</v>
          </cell>
          <cell r="E186">
            <v>0</v>
          </cell>
          <cell r="I186" t="str">
            <v>1/1.00</v>
          </cell>
          <cell r="J186">
            <v>735</v>
          </cell>
          <cell r="K186">
            <v>77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779</v>
          </cell>
        </row>
        <row r="187">
          <cell r="B187">
            <v>11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B188">
            <v>116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B189">
            <v>116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B190">
            <v>11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B191">
            <v>117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B192">
            <v>118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B193">
            <v>118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B194">
            <v>119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B195">
            <v>119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B196">
            <v>12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B197">
            <v>12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B198">
            <v>12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B199">
            <v>121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B200">
            <v>122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B201">
            <v>12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B202">
            <v>1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B203">
            <v>12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B204">
            <v>12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B205">
            <v>124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B206">
            <v>125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B207">
            <v>12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B208">
            <v>126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B209">
            <v>126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B210">
            <v>127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B211">
            <v>12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B212">
            <v>12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B213">
            <v>128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B214">
            <v>129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B215">
            <v>129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B216">
            <v>13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B217">
            <v>13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B218">
            <v>131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B219">
            <v>131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B220">
            <v>13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B221">
            <v>132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B222">
            <v>133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B223">
            <v>133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B224">
            <v>13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B225">
            <v>134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B226">
            <v>13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B227">
            <v>13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B228">
            <v>136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B229">
            <v>136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B230">
            <v>137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B231">
            <v>137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B232">
            <v>138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B233">
            <v>13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B234">
            <v>13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B235">
            <v>139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B236">
            <v>14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B237">
            <v>14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B238">
            <v>141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B239">
            <v>141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B240">
            <v>142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B241">
            <v>142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B242">
            <v>143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B243">
            <v>143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B244">
            <v>144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B245">
            <v>144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B246">
            <v>145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B247">
            <v>145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B248">
            <v>146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B249">
            <v>146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B250">
            <v>147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B251">
            <v>147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B252">
            <v>148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B253">
            <v>148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B254">
            <v>14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B255">
            <v>149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B256">
            <v>15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B257">
            <v>15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B258">
            <v>151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B259">
            <v>151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B260">
            <v>152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B261">
            <v>152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B262">
            <v>153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B263">
            <v>153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B264">
            <v>154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B265">
            <v>15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B266">
            <v>155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B267">
            <v>155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B268">
            <v>156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B269">
            <v>156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B270">
            <v>157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B271">
            <v>157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B272">
            <v>158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B273">
            <v>158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B274">
            <v>15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B275">
            <v>15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B276">
            <v>16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B277">
            <v>16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B278">
            <v>161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B279">
            <v>161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B280">
            <v>162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B281">
            <v>162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>
            <v>163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B283">
            <v>163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B284">
            <v>164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B285">
            <v>164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B286">
            <v>16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B287">
            <v>165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B288">
            <v>166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B289">
            <v>166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B290">
            <v>167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B291">
            <v>167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>
            <v>168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B293">
            <v>16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B294">
            <v>16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B295">
            <v>16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>
            <v>17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B297">
            <v>17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B298">
            <v>171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B299">
            <v>17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>
            <v>172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B301">
            <v>172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B302">
            <v>173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B303">
            <v>173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B304">
            <v>174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B305">
            <v>174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B306">
            <v>1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B307">
            <v>175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B308">
            <v>176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B309">
            <v>176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>
            <v>177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B311">
            <v>177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B312">
            <v>178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B313">
            <v>178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B314">
            <v>17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B315">
            <v>179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B316">
            <v>18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B317">
            <v>18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B318">
            <v>18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B319">
            <v>18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B320">
            <v>18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B321">
            <v>182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B322">
            <v>183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B323">
            <v>183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B324">
            <v>184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B325">
            <v>184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B326">
            <v>185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>
            <v>185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B328">
            <v>186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B329">
            <v>186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B330">
            <v>187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B331">
            <v>18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B332">
            <v>18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B333">
            <v>188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B334">
            <v>189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B335">
            <v>189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B336">
            <v>19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B337">
            <v>19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B338">
            <v>19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B339">
            <v>19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B340">
            <v>192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B341">
            <v>192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B342">
            <v>193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B343">
            <v>193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B344">
            <v>194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B345">
            <v>194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B346">
            <v>195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B347">
            <v>195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B348">
            <v>196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B349">
            <v>196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B350">
            <v>197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B351">
            <v>197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B352">
            <v>198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B353">
            <v>198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B354">
            <v>19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B355">
            <v>199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B356">
            <v>20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B357">
            <v>20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B358">
            <v>201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B359">
            <v>201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B360">
            <v>202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B361">
            <v>202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B362">
            <v>203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B363">
            <v>203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B364">
            <v>204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B365">
            <v>204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B366">
            <v>205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B367">
            <v>205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B368">
            <v>206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B369">
            <v>20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B370">
            <v>207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B371">
            <v>207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B372">
            <v>208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B373">
            <v>208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B374">
            <v>209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B375">
            <v>209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B376">
            <v>21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B377">
            <v>21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B378">
            <v>211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B379">
            <v>211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B380">
            <v>212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B381">
            <v>212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B382">
            <v>213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B383">
            <v>213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B384">
            <v>214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B385">
            <v>214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B386">
            <v>215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B387">
            <v>215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B388">
            <v>216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B389">
            <v>21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B390">
            <v>21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B391">
            <v>217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B392">
            <v>218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B393">
            <v>218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B394">
            <v>219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B395">
            <v>219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B396">
            <v>22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B397">
            <v>22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B398">
            <v>22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B399">
            <v>22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B400">
            <v>222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B401">
            <v>222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B402">
            <v>223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B403">
            <v>223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B404">
            <v>224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B405">
            <v>224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B406">
            <v>225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B407">
            <v>22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B408">
            <v>226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B409">
            <v>226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B410">
            <v>227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B411">
            <v>227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B412">
            <v>228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B413">
            <v>228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B414">
            <v>22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B415">
            <v>229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B416">
            <v>23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B417">
            <v>23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B418">
            <v>231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B419">
            <v>231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B420">
            <v>232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B421">
            <v>232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B422">
            <v>233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B423">
            <v>233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B424">
            <v>234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B425">
            <v>234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B426">
            <v>235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B427">
            <v>235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B428">
            <v>236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B429">
            <v>236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B430">
            <v>237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B431">
            <v>237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B432">
            <v>238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B433">
            <v>238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B434">
            <v>239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B435">
            <v>239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B436">
            <v>24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B437">
            <v>24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B438">
            <v>241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B439">
            <v>241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B440">
            <v>242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B441">
            <v>242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B442">
            <v>243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B443">
            <v>243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B444">
            <v>244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B445">
            <v>244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B446">
            <v>245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B447">
            <v>245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B448">
            <v>246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B449">
            <v>246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B450">
            <v>247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B451">
            <v>247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B452">
            <v>248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B453">
            <v>248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B454">
            <v>249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B455">
            <v>249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B456">
            <v>25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B457">
            <v>251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B458">
            <v>25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B459">
            <v>251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B460">
            <v>25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B461">
            <v>252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B462">
            <v>252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B463">
            <v>253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B464">
            <v>25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B465">
            <v>254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B466">
            <v>254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B467">
            <v>2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B468">
            <v>255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B469">
            <v>256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B470">
            <v>25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B471">
            <v>257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B472">
            <v>257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B473">
            <v>258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B474">
            <v>258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B475">
            <v>259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B476">
            <v>259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B477">
            <v>26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B478">
            <v>26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B479">
            <v>261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B480">
            <v>261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B481">
            <v>262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B482">
            <v>262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B483">
            <v>263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B484">
            <v>263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B485">
            <v>264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B486">
            <v>264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B487">
            <v>265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B488">
            <v>265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B489">
            <v>26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B490">
            <v>266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B491">
            <v>267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B492">
            <v>267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B493">
            <v>268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B494">
            <v>268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B495">
            <v>269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B496">
            <v>269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B497">
            <v>27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B498">
            <v>27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B499">
            <v>271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B500">
            <v>271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B501">
            <v>272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B502">
            <v>272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B503">
            <v>273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B504">
            <v>27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B505">
            <v>274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B506">
            <v>274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B507">
            <v>275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B508">
            <v>275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B509">
            <v>276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</row>
        <row r="510">
          <cell r="B510">
            <v>276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</row>
        <row r="511">
          <cell r="B511">
            <v>277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B512">
            <v>277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B513">
            <v>278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B514">
            <v>278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</row>
        <row r="515">
          <cell r="B515">
            <v>27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B516">
            <v>279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</row>
        <row r="517">
          <cell r="B517">
            <v>28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</row>
        <row r="518">
          <cell r="B518">
            <v>28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B519">
            <v>281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B520">
            <v>281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</row>
        <row r="521">
          <cell r="B521">
            <v>282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B522">
            <v>282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B523">
            <v>283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B524">
            <v>283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B525">
            <v>284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</row>
        <row r="526">
          <cell r="B526">
            <v>284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</row>
        <row r="527">
          <cell r="B527">
            <v>285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B528">
            <v>285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B529">
            <v>286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</row>
        <row r="530">
          <cell r="B530">
            <v>286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B531">
            <v>287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</row>
        <row r="532">
          <cell r="B532">
            <v>287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B533">
            <v>288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B534">
            <v>28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B535">
            <v>289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</row>
        <row r="536">
          <cell r="B536">
            <v>289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</row>
        <row r="537">
          <cell r="B537">
            <v>29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B538">
            <v>29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</row>
        <row r="539">
          <cell r="B539">
            <v>291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</row>
        <row r="540">
          <cell r="B540">
            <v>291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B541">
            <v>292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</row>
        <row r="542">
          <cell r="B542">
            <v>292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B543">
            <v>293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B544">
            <v>293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B545">
            <v>294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B546">
            <v>2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B547">
            <v>295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B548">
            <v>296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B549">
            <v>295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B550">
            <v>296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B551">
            <v>296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B552">
            <v>297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B553">
            <v>297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B554">
            <v>29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B555">
            <v>298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B556">
            <v>2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B557">
            <v>299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</row>
        <row r="558">
          <cell r="B558">
            <v>30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B559">
            <v>3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B560">
            <v>301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B561">
            <v>301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B562">
            <v>302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B563">
            <v>302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B564">
            <v>303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B565">
            <v>303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B566">
            <v>304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B567">
            <v>304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B568">
            <v>305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B569">
            <v>305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B570">
            <v>306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B571">
            <v>306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B572">
            <v>307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B573">
            <v>307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B574">
            <v>308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B575">
            <v>308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B576">
            <v>309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B577">
            <v>309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B578">
            <v>31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B579">
            <v>31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B580">
            <v>311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B581">
            <v>311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B582">
            <v>31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B583">
            <v>312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B584">
            <v>313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B585">
            <v>313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B586">
            <v>314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B587">
            <v>314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B588">
            <v>315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B589">
            <v>315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B590">
            <v>316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B591">
            <v>316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B592">
            <v>317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B593">
            <v>317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B594">
            <v>318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B595">
            <v>318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B596">
            <v>319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B597">
            <v>319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B598">
            <v>32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B599">
            <v>32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B600">
            <v>321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B601">
            <v>321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B602">
            <v>322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B603">
            <v>322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B604">
            <v>323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B605">
            <v>32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B606">
            <v>324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B607">
            <v>324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B608">
            <v>325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B609">
            <v>325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B610">
            <v>326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B611">
            <v>326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B612">
            <v>327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B613">
            <v>327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B614">
            <v>328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B615">
            <v>328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B616">
            <v>329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B617">
            <v>329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B618">
            <v>33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B619">
            <v>33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B620">
            <v>331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B621">
            <v>331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B622">
            <v>33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B623">
            <v>332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B624">
            <v>333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</row>
        <row r="625">
          <cell r="B625">
            <v>333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B626">
            <v>334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</row>
        <row r="627">
          <cell r="B627">
            <v>334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</row>
        <row r="628">
          <cell r="B628">
            <v>335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B629">
            <v>335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</row>
        <row r="630">
          <cell r="B630">
            <v>336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B631">
            <v>336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B632">
            <v>33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B633">
            <v>337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B634">
            <v>338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B635">
            <v>338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B636">
            <v>33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B637">
            <v>339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</row>
        <row r="638">
          <cell r="B638">
            <v>34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B639">
            <v>34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B640">
            <v>341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B641">
            <v>341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B642">
            <v>342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B643">
            <v>342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B644">
            <v>343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B645">
            <v>343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B646">
            <v>344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B647">
            <v>344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B648">
            <v>34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B649">
            <v>345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B650">
            <v>346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B651">
            <v>346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B652">
            <v>347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B653">
            <v>34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B654">
            <v>348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B655">
            <v>348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B656">
            <v>349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</row>
        <row r="657">
          <cell r="B657">
            <v>349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</row>
        <row r="658">
          <cell r="B658">
            <v>35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B659">
            <v>35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B660">
            <v>351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B661">
            <v>351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B662">
            <v>352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B663">
            <v>352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B664">
            <v>3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B665">
            <v>354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B666">
            <v>353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B667">
            <v>354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</row>
        <row r="668">
          <cell r="B668">
            <v>354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</row>
        <row r="669">
          <cell r="B669">
            <v>35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B670">
            <v>35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</row>
        <row r="671">
          <cell r="B671">
            <v>356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</row>
        <row r="672">
          <cell r="B672">
            <v>356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</row>
        <row r="673">
          <cell r="B673">
            <v>357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</row>
        <row r="674">
          <cell r="B674">
            <v>357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</row>
        <row r="675">
          <cell r="B675">
            <v>35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B676">
            <v>358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</row>
        <row r="677">
          <cell r="B677">
            <v>359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B678">
            <v>359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B679">
            <v>36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</row>
        <row r="680">
          <cell r="B680">
            <v>36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B681">
            <v>361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B682">
            <v>361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B683">
            <v>362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B684">
            <v>36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B685">
            <v>363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</row>
        <row r="686">
          <cell r="B686">
            <v>363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</row>
        <row r="687">
          <cell r="B687">
            <v>364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B688">
            <v>364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B689">
            <v>365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B690">
            <v>365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B691">
            <v>366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</row>
        <row r="692">
          <cell r="B692">
            <v>366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</row>
        <row r="693">
          <cell r="B693">
            <v>367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B694">
            <v>367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B695">
            <v>36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B696">
            <v>368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B697">
            <v>36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</row>
        <row r="698">
          <cell r="B698">
            <v>369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B699">
            <v>37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B700">
            <v>37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B701">
            <v>371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B702">
            <v>371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</row>
        <row r="703">
          <cell r="B703">
            <v>372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B704">
            <v>372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B705">
            <v>373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</row>
        <row r="706">
          <cell r="B706">
            <v>373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B707">
            <v>374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B708">
            <v>374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B709">
            <v>375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B710">
            <v>375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</row>
        <row r="711">
          <cell r="B711">
            <v>376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B712">
            <v>37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B713">
            <v>377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B714">
            <v>377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</row>
        <row r="715">
          <cell r="B715">
            <v>378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B716">
            <v>378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B717">
            <v>379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B718">
            <v>379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</row>
        <row r="719">
          <cell r="B719">
            <v>38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B720">
            <v>38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B721">
            <v>381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B722">
            <v>381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</row>
        <row r="723">
          <cell r="B723">
            <v>382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B724">
            <v>382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</row>
        <row r="725">
          <cell r="B725">
            <v>383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B726">
            <v>383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B727">
            <v>384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B728">
            <v>384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B729">
            <v>385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B730">
            <v>385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B731">
            <v>386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B732">
            <v>386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B733">
            <v>387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B734">
            <v>387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B735">
            <v>388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B736">
            <v>388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</row>
        <row r="737">
          <cell r="B737">
            <v>389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</row>
        <row r="738">
          <cell r="B738">
            <v>389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</row>
        <row r="739">
          <cell r="B739">
            <v>39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B740">
            <v>39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</row>
        <row r="741">
          <cell r="B741">
            <v>391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</row>
        <row r="742">
          <cell r="B742">
            <v>391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</row>
        <row r="743">
          <cell r="B743">
            <v>392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</row>
        <row r="744">
          <cell r="B744">
            <v>392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B745">
            <v>393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B746">
            <v>393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B747">
            <v>394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</row>
        <row r="748">
          <cell r="B748">
            <v>394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</row>
        <row r="749">
          <cell r="B749">
            <v>395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</row>
        <row r="750">
          <cell r="B750">
            <v>395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B751">
            <v>3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B752">
            <v>396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</row>
        <row r="753">
          <cell r="B753">
            <v>397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</row>
        <row r="754">
          <cell r="B754">
            <v>397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</row>
        <row r="755">
          <cell r="B755">
            <v>39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</row>
        <row r="756">
          <cell r="B756">
            <v>398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</row>
        <row r="757">
          <cell r="B757">
            <v>399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</row>
        <row r="758">
          <cell r="B758">
            <v>399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</row>
        <row r="759">
          <cell r="B759">
            <v>4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</row>
        <row r="760">
          <cell r="B760">
            <v>4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</row>
        <row r="761">
          <cell r="B761">
            <v>401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</row>
        <row r="762">
          <cell r="B762">
            <v>401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</row>
        <row r="763">
          <cell r="B763">
            <v>402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</row>
        <row r="764">
          <cell r="B764">
            <v>402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</row>
        <row r="765">
          <cell r="B765">
            <v>403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B766">
            <v>403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</row>
        <row r="767">
          <cell r="B767">
            <v>404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</row>
        <row r="768">
          <cell r="B768">
            <v>404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</row>
        <row r="769">
          <cell r="B769">
            <v>405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</row>
        <row r="770">
          <cell r="B770">
            <v>405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</row>
        <row r="771">
          <cell r="B771">
            <v>406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</row>
        <row r="772">
          <cell r="B772">
            <v>406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</row>
        <row r="773">
          <cell r="B773">
            <v>407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</row>
        <row r="774">
          <cell r="B774">
            <v>408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</row>
        <row r="775">
          <cell r="B775">
            <v>407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</row>
        <row r="776">
          <cell r="B776">
            <v>408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</row>
        <row r="777">
          <cell r="B777">
            <v>408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B778">
            <v>409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</row>
        <row r="779">
          <cell r="B779">
            <v>409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</row>
        <row r="780">
          <cell r="B780">
            <v>41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</row>
        <row r="781">
          <cell r="B781">
            <v>41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</row>
        <row r="782">
          <cell r="B782">
            <v>41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</row>
        <row r="783">
          <cell r="B783">
            <v>411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</row>
        <row r="784">
          <cell r="B784">
            <v>412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</row>
        <row r="785">
          <cell r="B785">
            <v>412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</row>
        <row r="786">
          <cell r="B786">
            <v>413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</row>
        <row r="787">
          <cell r="B787">
            <v>413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</row>
        <row r="788">
          <cell r="B788">
            <v>414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B789">
            <v>414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</row>
        <row r="790">
          <cell r="B790">
            <v>415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</row>
        <row r="791">
          <cell r="B791">
            <v>415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B792">
            <v>416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B793">
            <v>41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B794">
            <v>417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</row>
        <row r="795">
          <cell r="B795">
            <v>417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B796">
            <v>418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B797">
            <v>418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B798">
            <v>41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  <row r="799">
          <cell r="B799">
            <v>42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</row>
        <row r="800">
          <cell r="B800">
            <v>419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</row>
        <row r="801">
          <cell r="B801">
            <v>42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</row>
        <row r="802">
          <cell r="B802">
            <v>42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</row>
        <row r="803">
          <cell r="B803">
            <v>421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</row>
        <row r="804">
          <cell r="B804">
            <v>421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</row>
        <row r="805">
          <cell r="B805">
            <v>422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B806">
            <v>422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</row>
        <row r="807">
          <cell r="B807">
            <v>42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</row>
        <row r="808">
          <cell r="B808">
            <v>42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</row>
        <row r="809">
          <cell r="B809">
            <v>424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</row>
        <row r="810">
          <cell r="B810">
            <v>42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</row>
        <row r="811">
          <cell r="B811">
            <v>425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</row>
        <row r="812">
          <cell r="B812">
            <v>42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</row>
        <row r="813">
          <cell r="B813">
            <v>42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</row>
        <row r="814">
          <cell r="B814">
            <v>426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</row>
        <row r="815">
          <cell r="B815">
            <v>427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</row>
        <row r="816">
          <cell r="B816">
            <v>427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</row>
        <row r="817">
          <cell r="B817">
            <v>42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</row>
        <row r="818">
          <cell r="B818">
            <v>428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</row>
        <row r="819">
          <cell r="B819">
            <v>42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</row>
        <row r="820">
          <cell r="B820">
            <v>42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</row>
        <row r="821">
          <cell r="B821">
            <v>43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</row>
        <row r="822">
          <cell r="B822">
            <v>43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</row>
        <row r="823">
          <cell r="B823">
            <v>431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</row>
        <row r="824">
          <cell r="B824">
            <v>431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</row>
        <row r="825">
          <cell r="B825">
            <v>432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</row>
        <row r="826">
          <cell r="B826">
            <v>432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</row>
        <row r="827">
          <cell r="B827">
            <v>433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</row>
        <row r="828">
          <cell r="B828">
            <v>433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</row>
        <row r="829">
          <cell r="B829">
            <v>43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</row>
        <row r="830">
          <cell r="B830">
            <v>43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</row>
        <row r="831">
          <cell r="B831">
            <v>435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</row>
        <row r="832">
          <cell r="B832">
            <v>435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</row>
        <row r="833">
          <cell r="B833">
            <v>436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</row>
        <row r="834">
          <cell r="B834">
            <v>436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</row>
        <row r="835">
          <cell r="B835">
            <v>437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</row>
        <row r="836">
          <cell r="B836">
            <v>437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</row>
        <row r="837">
          <cell r="B837">
            <v>438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</row>
        <row r="838">
          <cell r="B838">
            <v>438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</row>
        <row r="839">
          <cell r="B839">
            <v>43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</row>
        <row r="840">
          <cell r="B840">
            <v>439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</row>
        <row r="841">
          <cell r="B841">
            <v>44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</row>
        <row r="842">
          <cell r="B842">
            <v>44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</row>
        <row r="843">
          <cell r="B843">
            <v>44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</row>
        <row r="844">
          <cell r="B844">
            <v>44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</row>
        <row r="845">
          <cell r="B845">
            <v>442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</row>
        <row r="846">
          <cell r="B846">
            <v>442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</row>
        <row r="847">
          <cell r="B847">
            <v>44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</row>
        <row r="848">
          <cell r="B848">
            <v>44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</row>
        <row r="849">
          <cell r="B849">
            <v>444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</row>
        <row r="850">
          <cell r="B850">
            <v>444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</row>
        <row r="851">
          <cell r="B851">
            <v>445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</row>
        <row r="852">
          <cell r="B852">
            <v>445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</row>
        <row r="853">
          <cell r="B853">
            <v>446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</row>
        <row r="854">
          <cell r="B854">
            <v>446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</row>
        <row r="855">
          <cell r="B855">
            <v>447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</row>
        <row r="856">
          <cell r="B856">
            <v>447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</row>
        <row r="857">
          <cell r="B857">
            <v>448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</row>
        <row r="858">
          <cell r="B858">
            <v>44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</row>
        <row r="859">
          <cell r="B859">
            <v>44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</row>
        <row r="860">
          <cell r="B860">
            <v>44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</row>
        <row r="861">
          <cell r="B861">
            <v>45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</row>
        <row r="862">
          <cell r="B862">
            <v>45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</row>
        <row r="863">
          <cell r="B863">
            <v>451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</row>
        <row r="864">
          <cell r="B864">
            <v>451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</row>
        <row r="865">
          <cell r="B865">
            <v>452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</row>
        <row r="866">
          <cell r="B866">
            <v>452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</row>
        <row r="867">
          <cell r="B867">
            <v>453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</row>
        <row r="868">
          <cell r="B868">
            <v>45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</row>
        <row r="869">
          <cell r="B869">
            <v>45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</row>
        <row r="870">
          <cell r="B870">
            <v>454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</row>
        <row r="871">
          <cell r="B871">
            <v>455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</row>
        <row r="872">
          <cell r="B872">
            <v>455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</row>
        <row r="873">
          <cell r="B873">
            <v>456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</row>
        <row r="874">
          <cell r="B874">
            <v>456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</row>
        <row r="875">
          <cell r="B875">
            <v>457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</row>
        <row r="876">
          <cell r="B876">
            <v>457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</row>
        <row r="877">
          <cell r="B877">
            <v>458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</row>
        <row r="878">
          <cell r="B878">
            <v>458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</row>
        <row r="879">
          <cell r="B879">
            <v>459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</row>
        <row r="880">
          <cell r="B880">
            <v>459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</row>
        <row r="881">
          <cell r="B881">
            <v>46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</row>
        <row r="882">
          <cell r="B882">
            <v>46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</row>
        <row r="883">
          <cell r="B883">
            <v>46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</row>
        <row r="884">
          <cell r="B884">
            <v>461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</row>
        <row r="885">
          <cell r="B885">
            <v>462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</row>
        <row r="886">
          <cell r="B886">
            <v>462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</row>
        <row r="887">
          <cell r="B887">
            <v>463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</row>
        <row r="888">
          <cell r="B888">
            <v>463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</row>
        <row r="889">
          <cell r="B889">
            <v>464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</row>
        <row r="890">
          <cell r="B890">
            <v>464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</row>
        <row r="891">
          <cell r="B891">
            <v>465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</row>
        <row r="892">
          <cell r="B892">
            <v>465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</row>
        <row r="893">
          <cell r="B893">
            <v>46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</row>
        <row r="894">
          <cell r="B894">
            <v>466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</row>
        <row r="895">
          <cell r="B895">
            <v>467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</row>
        <row r="896">
          <cell r="B896">
            <v>46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</row>
        <row r="897">
          <cell r="B897">
            <v>468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</row>
        <row r="898">
          <cell r="B898">
            <v>468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</row>
        <row r="899">
          <cell r="B899">
            <v>469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</row>
        <row r="900">
          <cell r="B900">
            <v>469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</row>
        <row r="901">
          <cell r="B901">
            <v>47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</row>
        <row r="902">
          <cell r="B902">
            <v>47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</row>
        <row r="903">
          <cell r="B903">
            <v>471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</row>
        <row r="904">
          <cell r="B904">
            <v>471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</row>
        <row r="905">
          <cell r="B905">
            <v>472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</row>
        <row r="906">
          <cell r="B906">
            <v>472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</row>
        <row r="907">
          <cell r="B907">
            <v>473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</row>
        <row r="908">
          <cell r="B908">
            <v>473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</row>
        <row r="909">
          <cell r="B909">
            <v>474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</row>
        <row r="910">
          <cell r="B910">
            <v>474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</row>
        <row r="911">
          <cell r="B911">
            <v>475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</row>
        <row r="912">
          <cell r="B912">
            <v>475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B913">
            <v>476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</row>
        <row r="914">
          <cell r="B914">
            <v>477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</row>
        <row r="915">
          <cell r="B915">
            <v>47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</row>
        <row r="916">
          <cell r="B916">
            <v>47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</row>
        <row r="917">
          <cell r="B917">
            <v>478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</row>
        <row r="918">
          <cell r="B918">
            <v>47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</row>
        <row r="919">
          <cell r="B919">
            <v>47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</row>
        <row r="920">
          <cell r="B920">
            <v>478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</row>
        <row r="921">
          <cell r="B921">
            <v>47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</row>
        <row r="922">
          <cell r="B922">
            <v>47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</row>
        <row r="923">
          <cell r="B923">
            <v>48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</row>
        <row r="924">
          <cell r="B924">
            <v>481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</row>
        <row r="925">
          <cell r="B925">
            <v>48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</row>
        <row r="926">
          <cell r="B926">
            <v>481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</row>
        <row r="927">
          <cell r="B927">
            <v>481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</row>
        <row r="928">
          <cell r="B928">
            <v>482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</row>
        <row r="929">
          <cell r="B929">
            <v>482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</row>
        <row r="930">
          <cell r="B930">
            <v>483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B931">
            <v>483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</row>
        <row r="932">
          <cell r="B932">
            <v>484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</row>
        <row r="933">
          <cell r="B933">
            <v>484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</row>
        <row r="934">
          <cell r="B934">
            <v>485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</row>
        <row r="935">
          <cell r="B935">
            <v>485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</row>
        <row r="936">
          <cell r="B936">
            <v>486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</row>
        <row r="937">
          <cell r="B937">
            <v>486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</row>
        <row r="938">
          <cell r="B938">
            <v>487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</row>
        <row r="939">
          <cell r="B939">
            <v>48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</row>
        <row r="940">
          <cell r="B940">
            <v>488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</row>
        <row r="941">
          <cell r="B941">
            <v>488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</row>
        <row r="942">
          <cell r="B942">
            <v>489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</row>
        <row r="943">
          <cell r="B943">
            <v>489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</row>
        <row r="944">
          <cell r="B944">
            <v>49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</row>
        <row r="945">
          <cell r="B945">
            <v>49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</row>
        <row r="946">
          <cell r="B946">
            <v>491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</row>
        <row r="947">
          <cell r="B947">
            <v>491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</row>
        <row r="948">
          <cell r="B948">
            <v>492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</row>
        <row r="949">
          <cell r="B949">
            <v>492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</row>
        <row r="950">
          <cell r="B950">
            <v>493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</row>
        <row r="951">
          <cell r="B951">
            <v>493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</row>
        <row r="952">
          <cell r="B952">
            <v>494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</row>
        <row r="953">
          <cell r="B953">
            <v>494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</row>
        <row r="954">
          <cell r="B954">
            <v>495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B955">
            <v>495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</row>
        <row r="956">
          <cell r="B956">
            <v>496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</row>
        <row r="957">
          <cell r="B957">
            <v>496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</row>
        <row r="958">
          <cell r="B958">
            <v>497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</row>
        <row r="959">
          <cell r="B959">
            <v>497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</row>
        <row r="960">
          <cell r="B960">
            <v>498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</row>
        <row r="961">
          <cell r="B961">
            <v>499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</row>
        <row r="962">
          <cell r="B962">
            <v>498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</row>
        <row r="963">
          <cell r="B963">
            <v>499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</row>
        <row r="964">
          <cell r="B964">
            <v>499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</row>
        <row r="965">
          <cell r="B965">
            <v>50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</row>
        <row r="966">
          <cell r="B966">
            <v>501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</row>
        <row r="967">
          <cell r="B967">
            <v>502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</row>
        <row r="968">
          <cell r="B968">
            <v>503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</row>
        <row r="969">
          <cell r="B969">
            <v>504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</row>
        <row r="970">
          <cell r="B970">
            <v>50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</row>
        <row r="971">
          <cell r="B971">
            <v>506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</row>
        <row r="972">
          <cell r="B972">
            <v>507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</row>
        <row r="973">
          <cell r="B973">
            <v>508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</row>
        <row r="974">
          <cell r="B974">
            <v>509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</row>
        <row r="975">
          <cell r="B975">
            <v>51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</row>
        <row r="976">
          <cell r="B976">
            <v>511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</row>
        <row r="977">
          <cell r="B977">
            <v>512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</row>
        <row r="978">
          <cell r="B978">
            <v>51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</row>
        <row r="979">
          <cell r="B979">
            <v>514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</row>
        <row r="980">
          <cell r="B980">
            <v>515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</row>
        <row r="981">
          <cell r="B981">
            <v>516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</row>
        <row r="982">
          <cell r="B982">
            <v>517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</row>
        <row r="983">
          <cell r="B983">
            <v>518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</row>
        <row r="984">
          <cell r="B984">
            <v>519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</row>
        <row r="985">
          <cell r="B985">
            <v>52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</row>
        <row r="986">
          <cell r="B986">
            <v>521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</row>
        <row r="987">
          <cell r="B987">
            <v>522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</row>
        <row r="988">
          <cell r="B988">
            <v>523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</row>
        <row r="989">
          <cell r="B989">
            <v>524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</row>
        <row r="990">
          <cell r="B990">
            <v>525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</row>
        <row r="991">
          <cell r="B991">
            <v>526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</row>
        <row r="992">
          <cell r="B992">
            <v>527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</row>
        <row r="993">
          <cell r="B993">
            <v>528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</row>
        <row r="994">
          <cell r="B994">
            <v>52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</row>
        <row r="995">
          <cell r="B995">
            <v>53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</row>
        <row r="996">
          <cell r="B996">
            <v>531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</row>
        <row r="997">
          <cell r="B997">
            <v>532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</row>
        <row r="998">
          <cell r="B998">
            <v>53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</row>
        <row r="999">
          <cell r="B999">
            <v>534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</row>
        <row r="1000">
          <cell r="B1000">
            <v>53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</row>
        <row r="1001">
          <cell r="B1001">
            <v>536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</row>
        <row r="1002">
          <cell r="B1002">
            <v>537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</row>
        <row r="1003">
          <cell r="B1003">
            <v>538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</row>
        <row r="1004">
          <cell r="B1004">
            <v>539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</row>
        <row r="1005">
          <cell r="B1005">
            <v>54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</row>
        <row r="1006">
          <cell r="B1006">
            <v>541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</row>
        <row r="1007">
          <cell r="B1007">
            <v>542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</row>
        <row r="1008">
          <cell r="B1008">
            <v>543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</row>
        <row r="1009">
          <cell r="B1009">
            <v>544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</row>
        <row r="1010">
          <cell r="B1010">
            <v>545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</row>
        <row r="1011">
          <cell r="B1011">
            <v>546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</row>
        <row r="1012">
          <cell r="B1012">
            <v>547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</row>
        <row r="1013">
          <cell r="B1013">
            <v>54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</row>
        <row r="1014">
          <cell r="B1014">
            <v>549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</row>
        <row r="1015">
          <cell r="B1015">
            <v>55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</row>
        <row r="1016">
          <cell r="B1016">
            <v>551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</row>
        <row r="1017">
          <cell r="B1017">
            <v>55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</row>
        <row r="1018">
          <cell r="B1018">
            <v>553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</row>
        <row r="1019">
          <cell r="B1019">
            <v>554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</row>
        <row r="1020">
          <cell r="B1020">
            <v>555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</row>
        <row r="1021">
          <cell r="B1021">
            <v>556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</row>
        <row r="1022">
          <cell r="B1022">
            <v>557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</row>
        <row r="1023">
          <cell r="B1023">
            <v>558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</row>
        <row r="1024">
          <cell r="B1024">
            <v>559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</row>
        <row r="1025">
          <cell r="B1025">
            <v>56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</row>
        <row r="1026">
          <cell r="B1026">
            <v>561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</row>
        <row r="1027">
          <cell r="B1027">
            <v>562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</row>
        <row r="1028">
          <cell r="B1028">
            <v>563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</row>
        <row r="1029">
          <cell r="B1029">
            <v>564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</row>
        <row r="1030">
          <cell r="B1030">
            <v>565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</row>
        <row r="1031">
          <cell r="B1031">
            <v>566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</row>
        <row r="1032">
          <cell r="B1032">
            <v>567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</row>
        <row r="1033">
          <cell r="B1033">
            <v>568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</row>
        <row r="1034">
          <cell r="B1034">
            <v>569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</row>
        <row r="1035">
          <cell r="B1035">
            <v>57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</row>
        <row r="1036">
          <cell r="B1036">
            <v>571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</row>
        <row r="1037">
          <cell r="B1037">
            <v>572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</row>
        <row r="1038">
          <cell r="B1038">
            <v>1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d Costs"/>
      <sheetName val="Operating I &amp; E"/>
      <sheetName val="Consolidated"/>
      <sheetName val="Sheet1"/>
      <sheetName val="Financing"/>
      <sheetName val="Hard Costs (2)"/>
      <sheetName val="Soft Costs"/>
      <sheetName val="NEW Neptune CF"/>
      <sheetName val="Sheet3"/>
      <sheetName val="Sheet1 (2)"/>
      <sheetName val="Neptune Oper Def. 7.13"/>
      <sheetName val="Soft Costs (2)"/>
    </sheetNames>
    <sheetDataSet>
      <sheetData sheetId="0"/>
      <sheetData sheetId="1"/>
      <sheetData sheetId="2"/>
      <sheetData sheetId="3"/>
      <sheetData sheetId="4">
        <row r="3">
          <cell r="F3">
            <v>42522</v>
          </cell>
        </row>
      </sheetData>
      <sheetData sheetId="5"/>
      <sheetData sheetId="6">
        <row r="1">
          <cell r="E1">
            <v>42430</v>
          </cell>
        </row>
      </sheetData>
      <sheetData sheetId="7">
        <row r="5">
          <cell r="A5" t="str">
            <v>01-00-0000</v>
          </cell>
        </row>
      </sheetData>
      <sheetData sheetId="8"/>
      <sheetData sheetId="9">
        <row r="88">
          <cell r="AA88">
            <v>253045.12</v>
          </cell>
        </row>
      </sheetData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IQ_unit"/>
      <sheetName val="redIQ_RRA"/>
      <sheetName val="redIQ_RRB"/>
      <sheetName val="redIQ_Ops"/>
      <sheetName val="TabSelect"/>
      <sheetName val="Export"/>
      <sheetName val="Mezz Calc"/>
      <sheetName val="CMBS_SoftQuote_Mezz"/>
      <sheetName val="Am Table"/>
      <sheetName val="Breakeven Matrices"/>
      <sheetName val="DealSetup"/>
      <sheetName val="RR"/>
      <sheetName val="RRShort"/>
      <sheetName val="OpStInp"/>
      <sheetName val="Collections"/>
      <sheetName val="SIA"/>
      <sheetName val="OpSt_Short"/>
      <sheetName val="CMBS Sizer"/>
      <sheetName val="Underwriting"/>
      <sheetName val="Scenarios"/>
      <sheetName val="Supp"/>
      <sheetName val="FNMACSV"/>
      <sheetName val="Rates_Fannie"/>
      <sheetName val="Rates_Freddie"/>
      <sheetName val="Am Table - Supp"/>
      <sheetName val="ExitStd"/>
      <sheetName val="ExitAlt"/>
      <sheetName val="PD_conv"/>
      <sheetName val="PD_sbl"/>
      <sheetName val="PD_MAH"/>
      <sheetName val="PreReviewA"/>
      <sheetName val="PreReviewB"/>
      <sheetName val="PreReviewC"/>
      <sheetName val="SoftQuote"/>
      <sheetName val="SoftQuote - Formal"/>
      <sheetName val="SoftQuote_Mezz"/>
      <sheetName val="AppFNMA"/>
      <sheetName val="AppFRED"/>
      <sheetName val="SoftQuote_Small"/>
      <sheetName val="AppFnma_SML"/>
      <sheetName val="AppFred_SBL"/>
      <sheetName val="SubDebt"/>
      <sheetName val="Bifurc"/>
      <sheetName val="NegArb"/>
      <sheetName val="FwdFees"/>
      <sheetName val="SoftQuote_MAH"/>
      <sheetName val="AppFNMA_MAH"/>
      <sheetName val="AppFRED_MAH"/>
      <sheetName val="LOIFRED_MAH"/>
      <sheetName val="SDRF"/>
      <sheetName val="SLSDE"/>
      <sheetName val="GatewayReg"/>
      <sheetName val="FredSBLQ"/>
      <sheetName val="BorrQuest"/>
      <sheetName val="PrintMacro"/>
      <sheetName val="Seismic"/>
      <sheetName val="Tables_ASR"/>
      <sheetName val="Appr"/>
      <sheetName val="Engineer"/>
      <sheetName val="Environ"/>
      <sheetName val="Liquid"/>
      <sheetName val="LeaseAud"/>
      <sheetName val="SBLCheck"/>
      <sheetName val="ASRsetup"/>
      <sheetName val="BoilerPlate"/>
      <sheetName val="BorrKP"/>
      <sheetName val="SREO"/>
      <sheetName val="Repeat"/>
      <sheetName val="A_Cover"/>
      <sheetName val="B_Sum"/>
      <sheetName val="C_KP"/>
      <sheetName val="D_IEA"/>
      <sheetName val="D_IEB"/>
      <sheetName val="E_RentC"/>
      <sheetName val="F_SaleC"/>
      <sheetName val="G_Borr"/>
      <sheetName val="H_Prop"/>
      <sheetName val="I_Repeat"/>
      <sheetName val="J_Refi"/>
      <sheetName val="OpSt_Calcs"/>
      <sheetName val="Tables"/>
      <sheetName val="c_menu"/>
      <sheetName val="Marketier"/>
      <sheetName val="OpSt_LST"/>
      <sheetName val="LSTOut"/>
      <sheetName val="COAColl"/>
      <sheetName val="OneSizer_Branch at Medical_21 1"/>
    </sheetNames>
    <sheetDataSet>
      <sheetData sheetId="0">
        <row r="28">
          <cell r="H28">
            <v>0</v>
          </cell>
        </row>
      </sheetData>
      <sheetData sheetId="1"/>
      <sheetData sheetId="2"/>
      <sheetData sheetId="3"/>
      <sheetData sheetId="4"/>
      <sheetData sheetId="5">
        <row r="6">
          <cell r="Q6" t="str">
            <v>Affordable</v>
          </cell>
        </row>
      </sheetData>
      <sheetData sheetId="6"/>
      <sheetData sheetId="7"/>
      <sheetData sheetId="8"/>
      <sheetData sheetId="9"/>
      <sheetData sheetId="10">
        <row r="2">
          <cell r="C2">
            <v>1</v>
          </cell>
        </row>
      </sheetData>
      <sheetData sheetId="11"/>
      <sheetData sheetId="12">
        <row r="38">
          <cell r="D38">
            <v>0</v>
          </cell>
        </row>
      </sheetData>
      <sheetData sheetId="13">
        <row r="89">
          <cell r="AA89">
            <v>44530</v>
          </cell>
        </row>
      </sheetData>
      <sheetData sheetId="14">
        <row r="6">
          <cell r="F6">
            <v>44166</v>
          </cell>
        </row>
      </sheetData>
      <sheetData sheetId="15"/>
      <sheetData sheetId="16">
        <row r="42">
          <cell r="H42">
            <v>0</v>
          </cell>
        </row>
      </sheetData>
      <sheetData sheetId="17">
        <row r="4">
          <cell r="P4">
            <v>0</v>
          </cell>
        </row>
      </sheetData>
      <sheetData sheetId="18">
        <row r="1">
          <cell r="V1" t="b">
            <v>0</v>
          </cell>
        </row>
      </sheetData>
      <sheetData sheetId="19">
        <row r="2">
          <cell r="J2" t="str">
            <v>Fannie / Fixed Rate / N/A / 120Term / YM / 48IO / $31,595,000</v>
          </cell>
        </row>
      </sheetData>
      <sheetData sheetId="20">
        <row r="5">
          <cell r="D5" t="b">
            <v>0</v>
          </cell>
        </row>
        <row r="13">
          <cell r="Q13">
            <v>5.0000000000000001E-4</v>
          </cell>
        </row>
      </sheetData>
      <sheetData sheetId="21"/>
      <sheetData sheetId="22">
        <row r="6">
          <cell r="O6" t="str">
            <v>Highly Afford 5-50 Tier 2</v>
          </cell>
        </row>
        <row r="58">
          <cell r="G58" t="str">
            <v>Months</v>
          </cell>
          <cell r="H58" t="str">
            <v>UST</v>
          </cell>
          <cell r="I58" t="str">
            <v>Inv Spread</v>
          </cell>
        </row>
        <row r="59">
          <cell r="G59">
            <v>60</v>
          </cell>
          <cell r="H59">
            <v>1.15E-2</v>
          </cell>
          <cell r="I59">
            <v>2.2000000000000001E-3</v>
          </cell>
        </row>
        <row r="60">
          <cell r="G60">
            <v>84</v>
          </cell>
          <cell r="H60">
            <v>1.32E-2</v>
          </cell>
          <cell r="I60">
            <v>2.2000000000000001E-3</v>
          </cell>
        </row>
        <row r="61">
          <cell r="G61">
            <v>120</v>
          </cell>
          <cell r="H61">
            <v>1.3899999999999999E-2</v>
          </cell>
          <cell r="I61">
            <v>3.2000000000000002E-3</v>
          </cell>
        </row>
        <row r="62">
          <cell r="G62">
            <v>144</v>
          </cell>
          <cell r="H62">
            <v>1.3899999999999999E-2</v>
          </cell>
          <cell r="I62">
            <v>4.8999999999999998E-3</v>
          </cell>
        </row>
        <row r="63">
          <cell r="G63">
            <v>180</v>
          </cell>
          <cell r="H63">
            <v>1.3899999999999999E-2</v>
          </cell>
          <cell r="I63">
            <v>6.7000000000000002E-3</v>
          </cell>
        </row>
      </sheetData>
      <sheetData sheetId="23">
        <row r="5">
          <cell r="B5" t="str">
            <v>SBL Hybrid 5/15</v>
          </cell>
        </row>
      </sheetData>
      <sheetData sheetId="24"/>
      <sheetData sheetId="25">
        <row r="3">
          <cell r="D3" t="b">
            <v>1</v>
          </cell>
        </row>
      </sheetData>
      <sheetData sheetId="26">
        <row r="407">
          <cell r="N407">
            <v>5.142085417700698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0">
          <cell r="E10">
            <v>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F12">
            <v>500000</v>
          </cell>
        </row>
      </sheetData>
      <sheetData sheetId="42"/>
      <sheetData sheetId="43">
        <row r="15">
          <cell r="H15">
            <v>9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">
          <cell r="G4">
            <v>20</v>
          </cell>
        </row>
      </sheetData>
      <sheetData sheetId="56">
        <row r="4">
          <cell r="B4">
            <v>44347</v>
          </cell>
        </row>
      </sheetData>
      <sheetData sheetId="57">
        <row r="10">
          <cell r="K10" t="str">
            <v>Wood frame with brick veneer and wood siding exteriors, pitched roofs, and individual HVAC.</v>
          </cell>
        </row>
      </sheetData>
      <sheetData sheetId="58">
        <row r="10">
          <cell r="I10" t="str">
            <v>Parking / Paving / Sidewalks</v>
          </cell>
        </row>
      </sheetData>
      <sheetData sheetId="59">
        <row r="4">
          <cell r="AN4" t="str">
            <v>None</v>
          </cell>
        </row>
      </sheetData>
      <sheetData sheetId="60"/>
      <sheetData sheetId="61"/>
      <sheetData sheetId="62"/>
      <sheetData sheetId="63">
        <row r="10">
          <cell r="C10" t="str">
            <v>June Q RM</v>
          </cell>
        </row>
      </sheetData>
      <sheetData sheetId="64"/>
      <sheetData sheetId="65">
        <row r="1">
          <cell r="B1">
            <v>1</v>
          </cell>
        </row>
      </sheetData>
      <sheetData sheetId="66">
        <row r="3">
          <cell r="AE3">
            <v>45474</v>
          </cell>
        </row>
      </sheetData>
      <sheetData sheetId="67"/>
      <sheetData sheetId="68"/>
      <sheetData sheetId="69">
        <row r="23">
          <cell r="E23" t="str">
            <v>-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">
          <cell r="Q2" t="str">
            <v>Year 1 Proforma</v>
          </cell>
        </row>
      </sheetData>
      <sheetData sheetId="80">
        <row r="4">
          <cell r="C4" t="str">
            <v>SARM-7</v>
          </cell>
        </row>
      </sheetData>
      <sheetData sheetId="81"/>
      <sheetData sheetId="82"/>
      <sheetData sheetId="83"/>
      <sheetData sheetId="84">
        <row r="4">
          <cell r="L4" t="b">
            <v>0</v>
          </cell>
        </row>
      </sheetData>
      <sheetData sheetId="85"/>
      <sheetData sheetId="8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548E2-7021-4BB4-85AA-9D0CD9AA376F}">
  <sheetPr codeName="Sheet1">
    <tabColor theme="6" tint="-0.249977111117893"/>
    <pageSetUpPr fitToPage="1"/>
  </sheetPr>
  <dimension ref="B2:R105"/>
  <sheetViews>
    <sheetView showGridLines="0" tabSelected="1" zoomScale="70" zoomScaleNormal="70" workbookViewId="0">
      <selection activeCell="N40" sqref="N40"/>
    </sheetView>
  </sheetViews>
  <sheetFormatPr defaultColWidth="8.7109375" defaultRowHeight="15.75" x14ac:dyDescent="0.25"/>
  <cols>
    <col min="1" max="1" width="8.7109375" style="230"/>
    <col min="2" max="2" width="2.5703125" style="230" customWidth="1"/>
    <col min="3" max="3" width="43.140625" style="230" customWidth="1"/>
    <col min="4" max="4" width="20.5703125" style="230" bestFit="1" customWidth="1"/>
    <col min="5" max="5" width="12.140625" style="230" bestFit="1" customWidth="1"/>
    <col min="6" max="6" width="30" style="230" bestFit="1" customWidth="1"/>
    <col min="7" max="7" width="24.42578125" style="230" bestFit="1" customWidth="1"/>
    <col min="8" max="8" width="21.42578125" style="230" bestFit="1" customWidth="1"/>
    <col min="9" max="9" width="54.28515625" style="230" bestFit="1" customWidth="1"/>
    <col min="10" max="10" width="22.7109375" style="230" bestFit="1" customWidth="1"/>
    <col min="11" max="11" width="18" style="230" bestFit="1" customWidth="1"/>
    <col min="12" max="12" width="24.28515625" style="230" bestFit="1" customWidth="1"/>
    <col min="13" max="13" width="33.42578125" style="230" bestFit="1" customWidth="1"/>
    <col min="14" max="14" width="15.5703125" style="230" bestFit="1" customWidth="1"/>
    <col min="15" max="15" width="12.28515625" style="230" customWidth="1"/>
    <col min="16" max="16" width="16.42578125" style="230" customWidth="1"/>
    <col min="17" max="17" width="8.7109375" style="230"/>
    <col min="18" max="18" width="25.28515625" style="230" customWidth="1"/>
    <col min="19" max="19" width="21" style="230" customWidth="1"/>
    <col min="20" max="22" width="8.7109375" style="230" customWidth="1"/>
    <col min="23" max="23" width="30.7109375" style="230" customWidth="1"/>
    <col min="24" max="24" width="20.7109375" style="230" customWidth="1"/>
    <col min="25" max="26" width="8.7109375" style="230"/>
    <col min="27" max="27" width="6.5703125" style="230" bestFit="1" customWidth="1"/>
    <col min="28" max="16384" width="8.7109375" style="230"/>
  </cols>
  <sheetData>
    <row r="2" spans="2:16" ht="65.45" customHeight="1" x14ac:dyDescent="0.25">
      <c r="B2" s="231"/>
      <c r="C2" s="327" t="s">
        <v>36</v>
      </c>
      <c r="D2" s="327"/>
      <c r="E2" s="327"/>
      <c r="F2" s="327"/>
      <c r="G2" s="327"/>
      <c r="H2" s="328"/>
      <c r="I2" s="328"/>
      <c r="J2" s="328"/>
      <c r="K2" s="328"/>
      <c r="L2" s="328"/>
      <c r="M2" s="328"/>
      <c r="N2" s="328"/>
      <c r="O2" s="328"/>
      <c r="P2" s="232"/>
    </row>
    <row r="3" spans="2:16" x14ac:dyDescent="0.25">
      <c r="B3" s="233"/>
      <c r="C3" s="346"/>
      <c r="D3" s="400"/>
      <c r="E3" s="346"/>
      <c r="F3" s="346"/>
      <c r="G3" s="346"/>
      <c r="H3" s="346"/>
      <c r="I3" s="346"/>
      <c r="J3" s="346"/>
      <c r="K3" s="346"/>
      <c r="L3" s="401"/>
      <c r="M3" s="346"/>
      <c r="N3" s="346"/>
      <c r="O3" s="346"/>
      <c r="P3" s="234"/>
    </row>
    <row r="4" spans="2:16" x14ac:dyDescent="0.25">
      <c r="B4" s="233"/>
      <c r="C4" s="262" t="s">
        <v>7</v>
      </c>
      <c r="D4" s="263"/>
      <c r="E4" s="264"/>
      <c r="F4" s="346"/>
      <c r="G4" s="346"/>
      <c r="H4" s="346"/>
      <c r="I4" s="321" t="s">
        <v>101</v>
      </c>
      <c r="J4" s="322"/>
      <c r="K4" s="346"/>
      <c r="L4" s="346"/>
      <c r="M4" s="401"/>
      <c r="N4" s="346"/>
      <c r="O4" s="346"/>
      <c r="P4" s="234"/>
    </row>
    <row r="5" spans="2:16" x14ac:dyDescent="0.25">
      <c r="B5" s="233"/>
      <c r="C5" s="235" t="s">
        <v>0</v>
      </c>
      <c r="D5" s="323" t="s">
        <v>1</v>
      </c>
      <c r="E5" s="283"/>
      <c r="F5" s="346"/>
      <c r="G5" s="346"/>
      <c r="H5" s="346"/>
      <c r="I5" s="288" t="s">
        <v>100</v>
      </c>
      <c r="J5" s="289">
        <f ca="1">J27</f>
        <v>28570000</v>
      </c>
      <c r="K5" s="346"/>
      <c r="L5" s="346"/>
      <c r="M5" s="401"/>
      <c r="N5" s="346"/>
      <c r="O5" s="346"/>
      <c r="P5" s="234"/>
    </row>
    <row r="6" spans="2:16" x14ac:dyDescent="0.25">
      <c r="B6" s="233"/>
      <c r="C6" s="235" t="s">
        <v>2</v>
      </c>
      <c r="D6" s="323" t="s">
        <v>3</v>
      </c>
      <c r="E6" s="283"/>
      <c r="F6" s="346"/>
      <c r="G6" s="346"/>
      <c r="H6" s="346"/>
      <c r="I6" s="290" t="s">
        <v>98</v>
      </c>
      <c r="J6" s="291">
        <f ca="1">+J5*'UW Assumptions'!$D$35</f>
        <v>22856000</v>
      </c>
      <c r="K6" s="346"/>
      <c r="L6" s="346"/>
      <c r="M6" s="401"/>
      <c r="N6" s="346"/>
      <c r="O6" s="346"/>
      <c r="P6" s="234"/>
    </row>
    <row r="7" spans="2:16" x14ac:dyDescent="0.25">
      <c r="B7" s="233"/>
      <c r="C7" s="236" t="s">
        <v>4</v>
      </c>
      <c r="D7" s="323" t="s">
        <v>5</v>
      </c>
      <c r="E7" s="283"/>
      <c r="F7" s="346"/>
      <c r="G7" s="346"/>
      <c r="H7" s="346"/>
      <c r="I7" s="290" t="s">
        <v>97</v>
      </c>
      <c r="J7" s="291">
        <f ca="1">+J5-J6</f>
        <v>5714000</v>
      </c>
      <c r="K7" s="346"/>
      <c r="L7" s="346"/>
      <c r="M7" s="401"/>
      <c r="N7" s="346"/>
      <c r="O7" s="346"/>
      <c r="P7" s="234"/>
    </row>
    <row r="8" spans="2:16" x14ac:dyDescent="0.25">
      <c r="B8" s="233"/>
      <c r="C8" s="235" t="s">
        <v>8</v>
      </c>
      <c r="D8" s="323">
        <f>'Overview - Sizing'!D55</f>
        <v>420</v>
      </c>
      <c r="E8" s="283"/>
      <c r="F8" s="346"/>
      <c r="G8" s="346"/>
      <c r="H8" s="346"/>
      <c r="I8" s="292" t="s">
        <v>96</v>
      </c>
      <c r="J8" s="293" t="s">
        <v>345</v>
      </c>
      <c r="K8" s="346"/>
      <c r="L8" s="346"/>
      <c r="M8" s="346"/>
      <c r="N8" s="346"/>
      <c r="O8" s="346"/>
      <c r="P8" s="234"/>
    </row>
    <row r="9" spans="2:16" x14ac:dyDescent="0.25">
      <c r="B9" s="233"/>
      <c r="C9" s="235" t="s">
        <v>9</v>
      </c>
      <c r="D9" s="325">
        <f>K55</f>
        <v>838.98571428571427</v>
      </c>
      <c r="E9" s="283"/>
      <c r="F9" s="346"/>
      <c r="G9" s="346"/>
      <c r="H9" s="346"/>
      <c r="I9" s="292" t="s">
        <v>95</v>
      </c>
      <c r="J9" s="293" t="s">
        <v>94</v>
      </c>
      <c r="K9" s="346"/>
      <c r="L9" s="346"/>
      <c r="M9" s="401"/>
      <c r="N9" s="346"/>
      <c r="O9" s="346"/>
      <c r="P9" s="234"/>
    </row>
    <row r="10" spans="2:16" x14ac:dyDescent="0.25">
      <c r="B10" s="233"/>
      <c r="C10" s="235" t="s">
        <v>11</v>
      </c>
      <c r="D10" s="323" t="s">
        <v>12</v>
      </c>
      <c r="E10" s="283"/>
      <c r="F10" s="346"/>
      <c r="G10" s="346"/>
      <c r="H10" s="346"/>
      <c r="I10" s="292" t="s">
        <v>93</v>
      </c>
      <c r="J10" s="293" t="s">
        <v>92</v>
      </c>
      <c r="K10" s="346"/>
      <c r="L10" s="346"/>
      <c r="M10" s="346"/>
      <c r="N10" s="346"/>
      <c r="O10" s="346"/>
      <c r="P10" s="234"/>
    </row>
    <row r="11" spans="2:16" x14ac:dyDescent="0.25">
      <c r="B11" s="233"/>
      <c r="C11" s="235" t="s">
        <v>14</v>
      </c>
      <c r="D11" s="324" t="s">
        <v>15</v>
      </c>
      <c r="E11" s="284"/>
      <c r="F11" s="346"/>
      <c r="G11" s="346"/>
      <c r="H11" s="346"/>
      <c r="I11" s="292" t="s">
        <v>90</v>
      </c>
      <c r="J11" s="293" t="s">
        <v>89</v>
      </c>
      <c r="K11" s="346"/>
      <c r="L11" s="346"/>
      <c r="M11" s="346"/>
      <c r="N11" s="346"/>
      <c r="O11" s="346"/>
      <c r="P11" s="234"/>
    </row>
    <row r="12" spans="2:16" x14ac:dyDescent="0.25">
      <c r="B12" s="233"/>
      <c r="C12" s="262" t="s">
        <v>18</v>
      </c>
      <c r="D12" s="262"/>
      <c r="E12" s="286"/>
      <c r="F12" s="346"/>
      <c r="G12" s="346"/>
      <c r="H12" s="346"/>
      <c r="I12" s="294" t="s">
        <v>87</v>
      </c>
      <c r="J12" s="295" t="s">
        <v>86</v>
      </c>
      <c r="K12" s="346"/>
      <c r="L12" s="346"/>
      <c r="M12" s="346"/>
      <c r="N12" s="346"/>
      <c r="O12" s="346"/>
      <c r="P12" s="234"/>
    </row>
    <row r="13" spans="2:16" x14ac:dyDescent="0.25">
      <c r="B13" s="233"/>
      <c r="C13" s="240" t="s">
        <v>20</v>
      </c>
      <c r="D13" s="337">
        <f ca="1">J30+interestreserve+J36</f>
        <v>9000000</v>
      </c>
      <c r="E13" s="282"/>
      <c r="F13" s="346"/>
      <c r="G13" s="346"/>
      <c r="H13" s="346"/>
      <c r="I13" s="321" t="s">
        <v>84</v>
      </c>
      <c r="J13" s="322"/>
      <c r="K13" s="346"/>
      <c r="L13" s="346"/>
      <c r="M13" s="346"/>
      <c r="N13" s="346"/>
      <c r="O13" s="346"/>
      <c r="P13" s="234"/>
    </row>
    <row r="14" spans="2:16" x14ac:dyDescent="0.25">
      <c r="B14" s="233"/>
      <c r="C14" s="241" t="s">
        <v>23</v>
      </c>
      <c r="D14" s="338">
        <f ca="1">+J33+capexreserve+J34+J35-J26</f>
        <v>13870000</v>
      </c>
      <c r="E14" s="279"/>
      <c r="F14" s="346"/>
      <c r="G14" s="346"/>
      <c r="H14" s="346"/>
      <c r="I14" s="292" t="s">
        <v>82</v>
      </c>
      <c r="J14" s="296">
        <f ca="1">J24/I55</f>
        <v>64.902631862736754</v>
      </c>
      <c r="K14" s="346"/>
      <c r="L14" s="346"/>
      <c r="M14" s="346"/>
      <c r="N14" s="346"/>
      <c r="O14" s="346"/>
      <c r="P14" s="234"/>
    </row>
    <row r="15" spans="2:16" x14ac:dyDescent="0.25">
      <c r="B15" s="233"/>
      <c r="C15" s="241" t="s">
        <v>24</v>
      </c>
      <c r="D15" s="339">
        <f ca="1">+Initial_Funding+Future_Funding</f>
        <v>22870000</v>
      </c>
      <c r="E15" s="280"/>
      <c r="F15" s="346"/>
      <c r="G15" s="346"/>
      <c r="H15" s="346"/>
      <c r="I15" s="292" t="s">
        <v>80</v>
      </c>
      <c r="J15" s="296">
        <f ca="1">K39</f>
        <v>68023.809523809527</v>
      </c>
      <c r="K15" s="346"/>
      <c r="L15" s="346"/>
      <c r="M15" s="346"/>
      <c r="N15" s="346"/>
      <c r="O15" s="346"/>
      <c r="P15" s="234"/>
    </row>
    <row r="16" spans="2:16" x14ac:dyDescent="0.25">
      <c r="B16" s="233"/>
      <c r="C16" s="241" t="s">
        <v>25</v>
      </c>
      <c r="D16" s="338">
        <v>0</v>
      </c>
      <c r="E16" s="279"/>
      <c r="F16" s="346"/>
      <c r="G16" s="346"/>
      <c r="H16" s="346"/>
      <c r="I16" s="292" t="s">
        <v>79</v>
      </c>
      <c r="J16" s="297">
        <f ca="1">L24</f>
        <v>0.80049002450122508</v>
      </c>
      <c r="K16" s="346"/>
      <c r="L16" s="346"/>
      <c r="M16" s="402"/>
      <c r="N16" s="346"/>
      <c r="O16" s="346"/>
      <c r="P16" s="234"/>
    </row>
    <row r="17" spans="2:16" x14ac:dyDescent="0.25">
      <c r="B17" s="233"/>
      <c r="C17" s="237" t="s">
        <v>26</v>
      </c>
      <c r="D17" s="340">
        <f ca="1">+Earnout+initialfut</f>
        <v>22870000</v>
      </c>
      <c r="E17" s="281"/>
      <c r="F17" s="346"/>
      <c r="G17" s="346"/>
      <c r="H17" s="346"/>
      <c r="I17" s="292" t="s">
        <v>77</v>
      </c>
      <c r="J17" s="298">
        <f>G46</f>
        <v>2336019.3180709993</v>
      </c>
      <c r="K17" s="346"/>
      <c r="L17" s="346"/>
      <c r="M17" s="346"/>
      <c r="N17" s="346"/>
      <c r="O17" s="346"/>
      <c r="P17" s="234"/>
    </row>
    <row r="18" spans="2:16" x14ac:dyDescent="0.25">
      <c r="B18" s="233"/>
      <c r="C18" s="346"/>
      <c r="D18" s="346"/>
      <c r="E18" s="346"/>
      <c r="F18" s="401"/>
      <c r="G18" s="346"/>
      <c r="H18" s="346"/>
      <c r="I18" s="294" t="s">
        <v>75</v>
      </c>
      <c r="J18" s="299">
        <f ca="1">+J17/J6</f>
        <v>0.10220595546337939</v>
      </c>
      <c r="K18" s="346"/>
      <c r="L18" s="346"/>
      <c r="M18" s="346"/>
      <c r="N18" s="346"/>
      <c r="O18" s="346"/>
      <c r="P18" s="234"/>
    </row>
    <row r="19" spans="2:16" x14ac:dyDescent="0.25">
      <c r="B19" s="233"/>
      <c r="C19" s="267" t="s">
        <v>102</v>
      </c>
      <c r="D19" s="268"/>
      <c r="E19" s="269"/>
      <c r="F19" s="269"/>
      <c r="G19" s="270"/>
      <c r="H19" s="346"/>
      <c r="I19" s="346"/>
      <c r="J19" s="346"/>
      <c r="K19" s="346"/>
      <c r="L19" s="346"/>
      <c r="M19" s="346"/>
      <c r="N19" s="346"/>
      <c r="O19" s="346"/>
      <c r="P19" s="234"/>
    </row>
    <row r="20" spans="2:16" x14ac:dyDescent="0.25">
      <c r="B20" s="233"/>
      <c r="C20" s="248"/>
      <c r="D20" s="403" t="s">
        <v>211</v>
      </c>
      <c r="E20" s="403">
        <v>1</v>
      </c>
      <c r="F20" s="403">
        <v>2</v>
      </c>
      <c r="G20" s="249">
        <v>3</v>
      </c>
      <c r="H20" s="346"/>
      <c r="I20" s="262" t="s">
        <v>27</v>
      </c>
      <c r="J20" s="266"/>
      <c r="K20" s="266"/>
      <c r="L20" s="286"/>
      <c r="M20" s="347" t="s">
        <v>349</v>
      </c>
      <c r="N20" s="348"/>
      <c r="O20" s="346"/>
      <c r="P20" s="234"/>
    </row>
    <row r="21" spans="2:16" x14ac:dyDescent="0.25">
      <c r="B21" s="233"/>
      <c r="C21" s="250" t="s">
        <v>99</v>
      </c>
      <c r="D21" s="404"/>
      <c r="E21" s="404"/>
      <c r="F21" s="404"/>
      <c r="G21" s="251"/>
      <c r="H21" s="346"/>
      <c r="I21" s="242" t="s">
        <v>28</v>
      </c>
      <c r="J21" s="244" t="s">
        <v>29</v>
      </c>
      <c r="K21" s="243" t="s">
        <v>30</v>
      </c>
      <c r="L21" s="315" t="s">
        <v>31</v>
      </c>
      <c r="M21" s="349" t="s">
        <v>348</v>
      </c>
      <c r="N21" s="350">
        <f>525000*4</f>
        <v>2100000</v>
      </c>
      <c r="O21" s="346"/>
      <c r="P21" s="234"/>
    </row>
    <row r="22" spans="2:16" x14ac:dyDescent="0.25">
      <c r="B22" s="233"/>
      <c r="C22" s="252" t="s">
        <v>340</v>
      </c>
      <c r="D22" s="405">
        <f>+SUM('Rent Roll'!H:H)*12</f>
        <v>4131600</v>
      </c>
      <c r="E22" s="405">
        <f>+SUMIFS('Lease Up Schedule'!13:13,'Lease Up Schedule'!1:1,'Overview - Sizing'!E20)+SUMIFS('Lease Up Schedule'!15:15,'Lease Up Schedule'!1:1,'Overview - Sizing'!E20)</f>
        <v>4131600</v>
      </c>
      <c r="F22" s="405">
        <f>+SUMIFS('Lease Up Schedule'!13:13,'Lease Up Schedule'!1:1,'Overview - Sizing'!F20)+SUMIFS('Lease Up Schedule'!15:15,'Lease Up Schedule'!1:1,'Overview - Sizing'!F20)</f>
        <v>4315360.8</v>
      </c>
      <c r="G22" s="253">
        <f>+SUMIFS('Lease Up Schedule'!13:13,'Lease Up Schedule'!1:1,'Overview - Sizing'!G20)+SUMIFS('Lease Up Schedule'!15:15,'Lease Up Schedule'!1:1,'Overview - Sizing'!G20)</f>
        <v>4531128.84</v>
      </c>
      <c r="H22" s="346"/>
      <c r="I22" s="329" t="s">
        <v>20</v>
      </c>
      <c r="J22" s="330">
        <f ca="1">+Initial_Funding</f>
        <v>9000000</v>
      </c>
      <c r="K22" s="330">
        <f ca="1">J22/unit</f>
        <v>21428.571428571428</v>
      </c>
      <c r="L22" s="331">
        <f ca="1">+J22/$J$27</f>
        <v>0.31501575078753935</v>
      </c>
      <c r="M22" s="349" t="s">
        <v>363</v>
      </c>
      <c r="N22" s="350">
        <v>4650000</v>
      </c>
      <c r="O22" s="346"/>
      <c r="P22" s="234"/>
    </row>
    <row r="23" spans="2:16" x14ac:dyDescent="0.25">
      <c r="B23" s="233"/>
      <c r="C23" s="252" t="s">
        <v>341</v>
      </c>
      <c r="D23" s="405">
        <f>(+SUMIFS('Rent Roll'!G:G,'Rent Roll'!E:E,"occupied")-SUMIFS('Rent Roll'!H:H,'Rent Roll'!E:E,"occupied"))*12</f>
        <v>-49176</v>
      </c>
      <c r="E23" s="405">
        <v>0</v>
      </c>
      <c r="F23" s="405">
        <v>0</v>
      </c>
      <c r="G23" s="253">
        <v>0</v>
      </c>
      <c r="H23" s="346"/>
      <c r="I23" s="292" t="s">
        <v>23</v>
      </c>
      <c r="J23" s="364">
        <f ca="1">+Future_Funding</f>
        <v>13870000</v>
      </c>
      <c r="K23" s="364">
        <f ca="1">J23/unit</f>
        <v>33023.809523809527</v>
      </c>
      <c r="L23" s="332">
        <f ca="1">+J23/$J$27</f>
        <v>0.48547427371368568</v>
      </c>
      <c r="M23" s="349" t="s">
        <v>351</v>
      </c>
      <c r="N23" s="350">
        <v>1750000</v>
      </c>
      <c r="O23" s="346"/>
      <c r="P23" s="234"/>
    </row>
    <row r="24" spans="2:16" x14ac:dyDescent="0.25">
      <c r="B24" s="233"/>
      <c r="C24" s="252" t="s">
        <v>342</v>
      </c>
      <c r="D24" s="405">
        <f>-(SUMIFS('Rent Roll'!H:H,'Rent Roll'!E:E,"vacant")+SUMIFS('Rent Roll'!H:H,'Rent Roll'!E:E,"down")*12)</f>
        <v>-2997022</v>
      </c>
      <c r="E24" s="405">
        <f>(SUMIFS('Lease Up Schedule'!14:14,'Lease Up Schedule'!$1:$1,'Overview - Sizing'!E$20)+SUMIFS('Lease Up Schedule'!16:16,'Lease Up Schedule'!$1:$1,'Overview - Sizing'!E$20))</f>
        <v>-2361398.3999999994</v>
      </c>
      <c r="F24" s="405">
        <f>(SUMIFS('Lease Up Schedule'!14:14,'Lease Up Schedule'!$1:$1,'Overview - Sizing'!F$20)+SUMIFS('Lease Up Schedule'!16:16,'Lease Up Schedule'!$1:$1,'Overview - Sizing'!F$20))</f>
        <v>-969219.2640000002</v>
      </c>
      <c r="G24" s="253">
        <f>(SUMIFS('Lease Up Schedule'!14:14,'Lease Up Schedule'!$1:$1,'Overview - Sizing'!G$20)+SUMIFS('Lease Up Schedule'!16:16,'Lease Up Schedule'!$1:$1,'Overview - Sizing'!G$20))</f>
        <v>-589046.74919999985</v>
      </c>
      <c r="H24" s="346"/>
      <c r="I24" s="335" t="s">
        <v>344</v>
      </c>
      <c r="J24" s="365">
        <f ca="1">SUM(J22:J23)</f>
        <v>22870000</v>
      </c>
      <c r="K24" s="366">
        <f ca="1">J24/unit</f>
        <v>54452.380952380954</v>
      </c>
      <c r="L24" s="336">
        <f ca="1">+J24/$J$27</f>
        <v>0.80049002450122508</v>
      </c>
      <c r="M24" s="349" t="s">
        <v>346</v>
      </c>
      <c r="N24" s="350">
        <v>1100000</v>
      </c>
      <c r="O24" s="346"/>
      <c r="P24" s="234"/>
    </row>
    <row r="25" spans="2:16" x14ac:dyDescent="0.25">
      <c r="B25" s="233"/>
      <c r="C25" s="252" t="s">
        <v>343</v>
      </c>
      <c r="D25" s="405">
        <f>SUM(D22:D24)*-5%</f>
        <v>-54270.100000000006</v>
      </c>
      <c r="E25" s="405">
        <f>SUM(E22:E24)*-5%</f>
        <v>-88510.080000000031</v>
      </c>
      <c r="F25" s="405">
        <f>SUM(F22:F24)*-5%</f>
        <v>-167307.07679999998</v>
      </c>
      <c r="G25" s="253">
        <f>SUM(G22:G24)*-5%</f>
        <v>-197104.10454</v>
      </c>
      <c r="H25" s="346"/>
      <c r="I25" s="233" t="s">
        <v>362</v>
      </c>
      <c r="J25" s="367">
        <f>N27</f>
        <v>3400000</v>
      </c>
      <c r="K25" s="368">
        <f>J25/unit</f>
        <v>8095.2380952380954</v>
      </c>
      <c r="L25" s="316">
        <f ca="1">+J25/$J$27</f>
        <v>0.11900595029751487</v>
      </c>
      <c r="M25" s="349" t="s">
        <v>347</v>
      </c>
      <c r="N25" s="350">
        <v>1700000</v>
      </c>
      <c r="O25" s="346"/>
      <c r="P25" s="234"/>
    </row>
    <row r="26" spans="2:16" ht="15" customHeight="1" x14ac:dyDescent="0.25">
      <c r="B26" s="233"/>
      <c r="C26" s="254" t="s">
        <v>91</v>
      </c>
      <c r="D26" s="255">
        <f>+SUM(D22:D25)</f>
        <v>1031131.9</v>
      </c>
      <c r="E26" s="255">
        <f>SUMIFS('Lease Up Schedule'!17:17,'Lease Up Schedule'!$1:$1,'Overview - Sizing'!E$20)</f>
        <v>1770201.6</v>
      </c>
      <c r="F26" s="255">
        <f>SUMIFS('Lease Up Schedule'!17:17,'Lease Up Schedule'!$1:$1,'Overview - Sizing'!F$20)</f>
        <v>3346141.5359999994</v>
      </c>
      <c r="G26" s="256">
        <f>+SUM(G22:G25)</f>
        <v>3744977.9862599997</v>
      </c>
      <c r="H26" s="346"/>
      <c r="I26" s="245" t="s">
        <v>353</v>
      </c>
      <c r="J26" s="368">
        <f ca="1">ROUNDDOWN(N34*(1-'UW Assumptions'!D35)-N27,-5)</f>
        <v>2300000</v>
      </c>
      <c r="K26" s="368">
        <f ca="1">J26/unit</f>
        <v>5476.1904761904761</v>
      </c>
      <c r="L26" s="316">
        <f ca="1">+J26/$J$27</f>
        <v>8.0504025201260057E-2</v>
      </c>
      <c r="M26" s="352" t="s">
        <v>350</v>
      </c>
      <c r="N26" s="353">
        <f>+SUM(N21:N25)</f>
        <v>11300000</v>
      </c>
      <c r="O26" s="367"/>
      <c r="P26" s="234"/>
    </row>
    <row r="27" spans="2:16" ht="15" customHeight="1" x14ac:dyDescent="0.25">
      <c r="B27" s="233"/>
      <c r="C27" s="252" t="s">
        <v>88</v>
      </c>
      <c r="D27" s="405">
        <f>'Building 1 - T12'!N28</f>
        <v>29172.880000000001</v>
      </c>
      <c r="E27" s="405">
        <f>SUMIFS('Lease Up Schedule'!18:18,'Lease Up Schedule'!$1:$1,'Overview - Sizing'!E$20)</f>
        <v>16380</v>
      </c>
      <c r="F27" s="405">
        <f>SUMIFS('Lease Up Schedule'!18:18,'Lease Up Schedule'!$1:$1,'Overview - Sizing'!F$20)</f>
        <v>47985</v>
      </c>
      <c r="G27" s="253">
        <f>+F27*(1+'UW Assumptions'!$D$56)</f>
        <v>49424.55</v>
      </c>
      <c r="H27" s="346"/>
      <c r="I27" s="333" t="s">
        <v>33</v>
      </c>
      <c r="J27" s="277">
        <f ca="1">+SUM(J24:J26)</f>
        <v>28570000</v>
      </c>
      <c r="K27" s="277">
        <f ca="1">J27/unit</f>
        <v>68023.809523809527</v>
      </c>
      <c r="L27" s="334">
        <f ca="1">+J27/$J$27</f>
        <v>1</v>
      </c>
      <c r="M27" s="354" t="s">
        <v>352</v>
      </c>
      <c r="N27" s="355">
        <f>N26-J30-interestreserve</f>
        <v>3400000</v>
      </c>
      <c r="O27" s="402">
        <f>+N27/N26</f>
        <v>0.30088495575221241</v>
      </c>
      <c r="P27" s="234"/>
    </row>
    <row r="28" spans="2:16" ht="15" customHeight="1" x14ac:dyDescent="0.25">
      <c r="B28" s="233"/>
      <c r="C28" s="257" t="s">
        <v>74</v>
      </c>
      <c r="D28" s="255">
        <f>+D27</f>
        <v>29172.880000000001</v>
      </c>
      <c r="E28" s="255">
        <f>SUM(E27:E27)</f>
        <v>16380</v>
      </c>
      <c r="F28" s="255">
        <f>SUM(F27:F27)</f>
        <v>47985</v>
      </c>
      <c r="G28" s="256">
        <f>SUM(G27:G27)</f>
        <v>49424.55</v>
      </c>
      <c r="H28" s="346"/>
      <c r="I28" s="265"/>
      <c r="J28" s="285"/>
      <c r="K28" s="285"/>
      <c r="L28" s="318"/>
      <c r="M28" s="351" t="s">
        <v>355</v>
      </c>
      <c r="N28" s="234"/>
      <c r="O28" s="346"/>
      <c r="P28" s="234"/>
    </row>
    <row r="29" spans="2:16" ht="15" customHeight="1" x14ac:dyDescent="0.25">
      <c r="B29" s="233"/>
      <c r="C29" s="257"/>
      <c r="D29" s="255"/>
      <c r="E29" s="255"/>
      <c r="F29" s="255"/>
      <c r="G29" s="256"/>
      <c r="H29" s="346"/>
      <c r="I29" s="276" t="s">
        <v>32</v>
      </c>
      <c r="J29" s="271" t="s">
        <v>29</v>
      </c>
      <c r="K29" s="272" t="s">
        <v>30</v>
      </c>
      <c r="L29" s="319" t="s">
        <v>31</v>
      </c>
      <c r="M29" s="349" t="s">
        <v>337</v>
      </c>
      <c r="N29" s="350">
        <f>capexreserve</f>
        <v>4970000</v>
      </c>
      <c r="O29" s="346"/>
      <c r="P29" s="234"/>
    </row>
    <row r="30" spans="2:16" ht="15" customHeight="1" x14ac:dyDescent="0.25">
      <c r="B30" s="233"/>
      <c r="C30" s="250"/>
      <c r="D30" s="406"/>
      <c r="E30" s="406"/>
      <c r="F30" s="406"/>
      <c r="G30" s="258"/>
      <c r="H30" s="346"/>
      <c r="I30" s="274" t="s">
        <v>336</v>
      </c>
      <c r="J30" s="369">
        <v>6850000</v>
      </c>
      <c r="K30" s="367">
        <f t="shared" ref="K30:K37" si="0">+J30/unit</f>
        <v>16309.523809523809</v>
      </c>
      <c r="L30" s="316">
        <f ca="1">+J30/$J$39</f>
        <v>0.23976198809940497</v>
      </c>
      <c r="M30" s="349" t="s">
        <v>339</v>
      </c>
      <c r="N30" s="350">
        <f>J33</f>
        <v>9500000</v>
      </c>
      <c r="O30" s="346"/>
      <c r="P30" s="234"/>
    </row>
    <row r="31" spans="2:16" ht="15" customHeight="1" x14ac:dyDescent="0.25">
      <c r="B31" s="233"/>
      <c r="C31" s="252"/>
      <c r="D31" s="405"/>
      <c r="E31" s="405"/>
      <c r="F31" s="405"/>
      <c r="G31" s="253"/>
      <c r="H31" s="346"/>
      <c r="I31" s="274" t="s">
        <v>338</v>
      </c>
      <c r="J31" s="369">
        <v>1050000</v>
      </c>
      <c r="K31" s="367">
        <f>+J31/unit</f>
        <v>2500</v>
      </c>
      <c r="L31" s="316">
        <f ca="1">+J31/$J$39</f>
        <v>3.6751837591879596E-2</v>
      </c>
      <c r="M31" s="349" t="s">
        <v>209</v>
      </c>
      <c r="N31" s="350">
        <f>J34</f>
        <v>700000</v>
      </c>
      <c r="O31" s="346"/>
      <c r="P31" s="234"/>
    </row>
    <row r="32" spans="2:16" ht="15" customHeight="1" x14ac:dyDescent="0.25">
      <c r="B32" s="233"/>
      <c r="C32" s="250" t="s">
        <v>73</v>
      </c>
      <c r="D32" s="406">
        <f>+D26+D28</f>
        <v>1060304.78</v>
      </c>
      <c r="E32" s="406">
        <f>SUMIFS('Lease Up Schedule'!25:25,'Lease Up Schedule'!$1:$1,'Overview - Sizing'!E$20)</f>
        <v>1786581.6</v>
      </c>
      <c r="F32" s="406">
        <f>SUMIFS('Lease Up Schedule'!25:25,'Lease Up Schedule'!$1:$1,'Overview - Sizing'!F$20)</f>
        <v>3394126.5359999994</v>
      </c>
      <c r="G32" s="258">
        <f>+G28+G26</f>
        <v>3794402.5362599995</v>
      </c>
      <c r="H32" s="346"/>
      <c r="I32" s="274" t="s">
        <v>365</v>
      </c>
      <c r="J32" s="369">
        <v>4970000</v>
      </c>
      <c r="K32" s="368">
        <f t="shared" si="0"/>
        <v>11833.333333333334</v>
      </c>
      <c r="L32" s="316">
        <f ca="1">+J32/$J$39</f>
        <v>0.17395869793489674</v>
      </c>
      <c r="M32" s="349" t="s">
        <v>37</v>
      </c>
      <c r="N32" s="350">
        <f ca="1">J35</f>
        <v>1000000</v>
      </c>
      <c r="O32" s="346"/>
      <c r="P32" s="234"/>
    </row>
    <row r="33" spans="2:16" ht="15" customHeight="1" x14ac:dyDescent="0.25">
      <c r="B33" s="233"/>
      <c r="C33" s="252"/>
      <c r="D33" s="405"/>
      <c r="E33" s="405"/>
      <c r="F33" s="405"/>
      <c r="G33" s="253"/>
      <c r="H33" s="346"/>
      <c r="I33" s="274" t="s">
        <v>339</v>
      </c>
      <c r="J33" s="369">
        <v>9500000</v>
      </c>
      <c r="K33" s="367">
        <f t="shared" si="0"/>
        <v>22619.047619047618</v>
      </c>
      <c r="L33" s="316">
        <f ca="1">+J33/$J$39</f>
        <v>0.33251662583129155</v>
      </c>
      <c r="M33" s="358" t="s">
        <v>210</v>
      </c>
      <c r="N33" s="359">
        <f ca="1">J36</f>
        <v>1100000</v>
      </c>
      <c r="O33" s="346"/>
      <c r="P33" s="234"/>
    </row>
    <row r="34" spans="2:16" ht="15" customHeight="1" x14ac:dyDescent="0.25">
      <c r="B34" s="233"/>
      <c r="C34" s="250" t="s">
        <v>71</v>
      </c>
      <c r="D34" s="406"/>
      <c r="E34" s="406"/>
      <c r="F34" s="406"/>
      <c r="G34" s="258"/>
      <c r="H34" s="346"/>
      <c r="I34" s="274" t="s">
        <v>209</v>
      </c>
      <c r="J34" s="369">
        <f>ROUND('Draw Schedule and Budget'!E9,-5)</f>
        <v>700000</v>
      </c>
      <c r="K34" s="367">
        <f t="shared" si="0"/>
        <v>1666.6666666666667</v>
      </c>
      <c r="L34" s="316">
        <f ca="1">+J34/$J$39</f>
        <v>2.4501225061253063E-2</v>
      </c>
      <c r="M34" s="356" t="s">
        <v>354</v>
      </c>
      <c r="N34" s="357">
        <f ca="1">SUM(N29:N33)+N26</f>
        <v>28570000</v>
      </c>
      <c r="O34" s="346"/>
      <c r="P34" s="234"/>
    </row>
    <row r="35" spans="2:16" ht="15" customHeight="1" x14ac:dyDescent="0.25">
      <c r="B35" s="233"/>
      <c r="C35" s="252" t="s">
        <v>70</v>
      </c>
      <c r="D35" s="405">
        <f>+E35</f>
        <v>189900</v>
      </c>
      <c r="E35" s="405">
        <f>SUMIFS('Lease Up Schedule'!29:29,'Lease Up Schedule'!$1:$1,'Overview - Sizing'!E$20)</f>
        <v>189900</v>
      </c>
      <c r="F35" s="405">
        <f>SUMIFS('Lease Up Schedule'!29:29,'Lease Up Schedule'!$1:$1,'Overview - Sizing'!F$20)</f>
        <v>195597</v>
      </c>
      <c r="G35" s="253">
        <f>'UW Assumptions'!D45</f>
        <v>201464.91</v>
      </c>
      <c r="H35" s="346"/>
      <c r="I35" s="274" t="s">
        <v>37</v>
      </c>
      <c r="J35" s="370">
        <f ca="1">ROUNDUP(+SUM('Lease Up Schedule'!D50:AN50),-5)</f>
        <v>900000</v>
      </c>
      <c r="K35" s="367">
        <f ca="1">+J35/unit</f>
        <v>2142.8571428571427</v>
      </c>
      <c r="L35" s="317">
        <f ca="1">+J35/$J$39</f>
        <v>3.1501575078753938E-2</v>
      </c>
      <c r="M35" s="354" t="s">
        <v>356</v>
      </c>
      <c r="N35" s="355">
        <f ca="1">+J26</f>
        <v>2300000</v>
      </c>
      <c r="O35" s="346"/>
      <c r="P35" s="234"/>
    </row>
    <row r="36" spans="2:16" ht="15" customHeight="1" x14ac:dyDescent="0.25">
      <c r="B36" s="233"/>
      <c r="C36" s="252" t="s">
        <v>69</v>
      </c>
      <c r="D36" s="405">
        <f>+E36</f>
        <v>211000.00000000003</v>
      </c>
      <c r="E36" s="405">
        <f>SUMIFS('Lease Up Schedule'!30:30,'Lease Up Schedule'!$1:$1,'Overview - Sizing'!E$20)</f>
        <v>211000.00000000003</v>
      </c>
      <c r="F36" s="405">
        <f>SUMIFS('Lease Up Schedule'!30:30,'Lease Up Schedule'!$1:$1,'Overview - Sizing'!F$20)</f>
        <v>217330.00000000003</v>
      </c>
      <c r="G36" s="253">
        <f>'Lease Up Schedule'!D30</f>
        <v>223849.9</v>
      </c>
      <c r="H36" s="346"/>
      <c r="I36" s="274" t="s">
        <v>210</v>
      </c>
      <c r="J36" s="369">
        <f ca="1">ROUNDUP(SUM('UW Assumptions'!C62:C68),-5)</f>
        <v>1100000</v>
      </c>
      <c r="K36" s="367">
        <f ca="1">+J36/unit</f>
        <v>2619.0476190476193</v>
      </c>
      <c r="L36" s="316">
        <f ca="1">+J36/$J$39</f>
        <v>3.8501925096254816E-2</v>
      </c>
      <c r="M36" s="360" t="s">
        <v>357</v>
      </c>
      <c r="N36" s="361">
        <f ca="1">+N35+N27</f>
        <v>5700000</v>
      </c>
      <c r="O36" s="346"/>
      <c r="P36" s="234"/>
    </row>
    <row r="37" spans="2:16" ht="15" customHeight="1" x14ac:dyDescent="0.25">
      <c r="B37" s="233"/>
      <c r="C37" s="252" t="s">
        <v>68</v>
      </c>
      <c r="D37" s="405">
        <f t="shared" ref="D37:D43" si="1">+E37</f>
        <v>282760.63999999996</v>
      </c>
      <c r="E37" s="405">
        <f>SUMIFS('Lease Up Schedule'!31:31,'Lease Up Schedule'!$1:$1,'Overview - Sizing'!E$20)</f>
        <v>282760.63999999996</v>
      </c>
      <c r="F37" s="405">
        <f>SUMIFS('Lease Up Schedule'!31:31,'Lease Up Schedule'!$1:$1,'Overview - Sizing'!F$20)</f>
        <v>291243.45919999998</v>
      </c>
      <c r="G37" s="253">
        <f>'Lease Up Schedule'!D31</f>
        <v>299980.76297599997</v>
      </c>
      <c r="H37" s="346"/>
      <c r="I37" s="274" t="s">
        <v>364</v>
      </c>
      <c r="J37" s="369">
        <f>N27</f>
        <v>3400000</v>
      </c>
      <c r="K37" s="367">
        <f t="shared" si="0"/>
        <v>8095.2380952380954</v>
      </c>
      <c r="L37" s="316">
        <f ca="1">+J37/$J$39</f>
        <v>0.11900595029751487</v>
      </c>
      <c r="M37" s="360" t="s">
        <v>358</v>
      </c>
      <c r="N37" s="361">
        <f ca="1">+J24</f>
        <v>22870000</v>
      </c>
      <c r="O37" s="346"/>
      <c r="P37" s="234"/>
    </row>
    <row r="38" spans="2:16" x14ac:dyDescent="0.25">
      <c r="B38" s="233"/>
      <c r="C38" s="252" t="s">
        <v>67</v>
      </c>
      <c r="D38" s="405">
        <f t="shared" si="1"/>
        <v>87776.000000000015</v>
      </c>
      <c r="E38" s="405">
        <f>SUMIFS('Lease Up Schedule'!32:32,'Lease Up Schedule'!$1:$1,'Overview - Sizing'!E$20)</f>
        <v>87776.000000000015</v>
      </c>
      <c r="F38" s="405">
        <f>SUMIFS('Lease Up Schedule'!32:32,'Lease Up Schedule'!$1:$1,'Overview - Sizing'!F$20)</f>
        <v>90409.27999999997</v>
      </c>
      <c r="G38" s="253">
        <f>'Lease Up Schedule'!D32</f>
        <v>93121.558399999994</v>
      </c>
      <c r="H38" s="346"/>
      <c r="I38" s="275"/>
      <c r="J38" s="247"/>
      <c r="K38" s="278"/>
      <c r="L38" s="316"/>
      <c r="M38" s="362" t="s">
        <v>359</v>
      </c>
      <c r="N38" s="363">
        <f ca="1">+N37/N34</f>
        <v>0.80049002450122508</v>
      </c>
      <c r="O38" s="346"/>
      <c r="P38" s="234"/>
    </row>
    <row r="39" spans="2:16" x14ac:dyDescent="0.25">
      <c r="B39" s="233"/>
      <c r="C39" s="252" t="s">
        <v>66</v>
      </c>
      <c r="D39" s="405">
        <f t="shared" si="1"/>
        <v>84400</v>
      </c>
      <c r="E39" s="405">
        <f>SUMIFS('Lease Up Schedule'!33:33,'Lease Up Schedule'!$1:$1,'Overview - Sizing'!E$20)</f>
        <v>84400</v>
      </c>
      <c r="F39" s="405">
        <f>SUMIFS('Lease Up Schedule'!33:33,'Lease Up Schedule'!$1:$1,'Overview - Sizing'!F$20)</f>
        <v>86932</v>
      </c>
      <c r="G39" s="253">
        <f>'Lease Up Schedule'!D33</f>
        <v>89539.96</v>
      </c>
      <c r="H39" s="346"/>
      <c r="I39" s="237" t="s">
        <v>34</v>
      </c>
      <c r="J39" s="246">
        <f ca="1">+SUM(J30:J38)</f>
        <v>28470000</v>
      </c>
      <c r="K39" s="277">
        <f ca="1">J39/unit</f>
        <v>67785.71428571429</v>
      </c>
      <c r="L39" s="320">
        <f ca="1">+J39/$J$39</f>
        <v>1</v>
      </c>
      <c r="M39" s="346"/>
      <c r="N39" s="346"/>
      <c r="O39" s="346"/>
      <c r="P39" s="234"/>
    </row>
    <row r="40" spans="2:16" x14ac:dyDescent="0.25">
      <c r="B40" s="233"/>
      <c r="C40" s="252" t="s">
        <v>65</v>
      </c>
      <c r="D40" s="405">
        <f t="shared" si="1"/>
        <v>3000</v>
      </c>
      <c r="E40" s="405">
        <f>SUMIFS('Lease Up Schedule'!34:34,'Lease Up Schedule'!$1:$1,'Overview - Sizing'!E$20)</f>
        <v>3000</v>
      </c>
      <c r="F40" s="405">
        <f>SUMIFS('Lease Up Schedule'!34:34,'Lease Up Schedule'!$1:$1,'Overview - Sizing'!F$20)</f>
        <v>3090</v>
      </c>
      <c r="G40" s="253">
        <f>'Lease Up Schedule'!D34</f>
        <v>3182.7000000000003</v>
      </c>
      <c r="H40" s="346"/>
      <c r="I40" s="346"/>
      <c r="J40" s="346"/>
      <c r="K40" s="346"/>
      <c r="L40" s="346"/>
      <c r="M40" s="346"/>
      <c r="N40" s="367"/>
      <c r="O40" s="346"/>
      <c r="P40" s="234"/>
    </row>
    <row r="41" spans="2:16" x14ac:dyDescent="0.25">
      <c r="B41" s="233"/>
      <c r="C41" s="252" t="s">
        <v>64</v>
      </c>
      <c r="D41" s="405">
        <f t="shared" si="1"/>
        <v>96000</v>
      </c>
      <c r="E41" s="405">
        <f>SUMIFS('Lease Up Schedule'!36:36,'Lease Up Schedule'!$1:$1,'Overview - Sizing'!E$20)</f>
        <v>96000</v>
      </c>
      <c r="F41" s="405">
        <f>SUMIFS('Lease Up Schedule'!36:36,'Lease Up Schedule'!$1:$1,'Overview - Sizing'!F$20)</f>
        <v>98880</v>
      </c>
      <c r="G41" s="253">
        <f>'Lease Up Schedule'!D36</f>
        <v>101846.40000000001</v>
      </c>
      <c r="H41" s="346"/>
      <c r="I41" s="411" t="s">
        <v>410</v>
      </c>
      <c r="J41" s="412"/>
      <c r="K41" s="346"/>
      <c r="L41" s="346"/>
      <c r="M41" s="346"/>
      <c r="N41" s="402"/>
      <c r="O41" s="346"/>
      <c r="P41" s="234"/>
    </row>
    <row r="42" spans="2:16" x14ac:dyDescent="0.25">
      <c r="B42" s="233"/>
      <c r="C42" s="252" t="s">
        <v>63</v>
      </c>
      <c r="D42" s="405">
        <f t="shared" si="1"/>
        <v>211000.00000000003</v>
      </c>
      <c r="E42" s="405">
        <f>SUMIFS('Lease Up Schedule'!37:37,'Lease Up Schedule'!$1:$1,'Overview - Sizing'!E$20)</f>
        <v>211000.00000000003</v>
      </c>
      <c r="F42" s="405">
        <f>SUMIFS('Lease Up Schedule'!37:37,'Lease Up Schedule'!$1:$1,'Overview - Sizing'!F$20)</f>
        <v>217330.00000000003</v>
      </c>
      <c r="G42" s="253">
        <f>'Lease Up Schedule'!D37</f>
        <v>223849.9</v>
      </c>
      <c r="H42" s="346"/>
      <c r="I42" s="292" t="s">
        <v>404</v>
      </c>
      <c r="J42" s="413">
        <f>+D63-24</f>
        <v>120</v>
      </c>
      <c r="K42" s="346"/>
      <c r="L42" s="346"/>
      <c r="M42" s="346"/>
      <c r="N42" s="346"/>
      <c r="O42" s="346"/>
      <c r="P42" s="234"/>
    </row>
    <row r="43" spans="2:16" x14ac:dyDescent="0.25">
      <c r="B43" s="233"/>
      <c r="C43" s="252" t="s">
        <v>56</v>
      </c>
      <c r="D43" s="405">
        <f t="shared" si="1"/>
        <v>30000</v>
      </c>
      <c r="E43" s="405">
        <f>SUMIFS('Lease Up Schedule'!38:38,'Lease Up Schedule'!$1:$1,'Overview - Sizing'!E$20)</f>
        <v>30000</v>
      </c>
      <c r="F43" s="405">
        <f>SUMIFS('Lease Up Schedule'!38:38,'Lease Up Schedule'!$1:$1,'Overview - Sizing'!F$20)</f>
        <v>30900</v>
      </c>
      <c r="G43" s="253">
        <f>'Lease Up Schedule'!D38</f>
        <v>31827</v>
      </c>
      <c r="H43" s="346"/>
      <c r="I43" s="292" t="s">
        <v>406</v>
      </c>
      <c r="J43" s="350">
        <f>+N22</f>
        <v>4650000</v>
      </c>
      <c r="K43" s="346"/>
      <c r="L43" s="346"/>
      <c r="M43" s="346"/>
      <c r="N43" s="346"/>
      <c r="O43" s="346"/>
      <c r="P43" s="234"/>
    </row>
    <row r="44" spans="2:16" x14ac:dyDescent="0.25">
      <c r="B44" s="233"/>
      <c r="C44" s="252" t="s">
        <v>55</v>
      </c>
      <c r="D44" s="405">
        <f>+'UW Assumptions'!$D$41*D32</f>
        <v>53015.239000000001</v>
      </c>
      <c r="E44" s="405">
        <f>SUMIFS('Lease Up Schedule'!39:39,'Lease Up Schedule'!$1:$1,'Overview - Sizing'!E$20)</f>
        <v>89329.08</v>
      </c>
      <c r="F44" s="405">
        <f>SUMIFS('Lease Up Schedule'!39:39,'Lease Up Schedule'!$1:$1,'Overview - Sizing'!F$20)</f>
        <v>169706.32680000004</v>
      </c>
      <c r="G44" s="253">
        <f>+G32*'UW Assumptions'!$D$41</f>
        <v>189720.12681299998</v>
      </c>
      <c r="H44" s="346"/>
      <c r="I44" s="417" t="s">
        <v>407</v>
      </c>
      <c r="J44" s="359">
        <f>+J43/J42</f>
        <v>38750</v>
      </c>
      <c r="K44" s="346"/>
      <c r="L44" s="346"/>
      <c r="M44" s="346"/>
      <c r="N44" s="346"/>
      <c r="O44" s="346"/>
      <c r="P44" s="234"/>
    </row>
    <row r="45" spans="2:16" x14ac:dyDescent="0.25">
      <c r="B45" s="233"/>
      <c r="C45" s="254" t="s">
        <v>54</v>
      </c>
      <c r="D45" s="255">
        <f>+SUM(D35:D44)</f>
        <v>1248851.879</v>
      </c>
      <c r="E45" s="255">
        <f>SUMIFS('Lease Up Schedule'!40:40,'Lease Up Schedule'!$1:$1,'Overview - Sizing'!E$20)</f>
        <v>1344457.0699999996</v>
      </c>
      <c r="F45" s="255">
        <f>SUMIFS('Lease Up Schedule'!40:40,'Lease Up Schedule'!$1:$1,'Overview - Sizing'!F$20)</f>
        <v>1462488.1565000005</v>
      </c>
      <c r="G45" s="256">
        <f>SUM(G35:G44)</f>
        <v>1458383.2181889999</v>
      </c>
      <c r="H45" s="346"/>
      <c r="I45" s="414" t="s">
        <v>408</v>
      </c>
      <c r="J45" s="415">
        <f>+G55</f>
        <v>300</v>
      </c>
      <c r="K45" s="346"/>
      <c r="L45" s="346"/>
      <c r="M45" s="346"/>
      <c r="N45" s="346"/>
      <c r="O45" s="346"/>
      <c r="P45" s="234"/>
    </row>
    <row r="46" spans="2:16" x14ac:dyDescent="0.25">
      <c r="B46" s="233"/>
      <c r="C46" s="254" t="s">
        <v>53</v>
      </c>
      <c r="D46" s="255">
        <f>+D32-D45</f>
        <v>-188547.09899999993</v>
      </c>
      <c r="E46" s="255">
        <f>SUMIFS('Lease Up Schedule'!41:41,'Lease Up Schedule'!$1:$1,'Overview - Sizing'!E$20)</f>
        <v>442124.53000000032</v>
      </c>
      <c r="F46" s="255">
        <f>SUMIFS('Lease Up Schedule'!41:41,'Lease Up Schedule'!$1:$1,'Overview - Sizing'!F$20)</f>
        <v>1931638.3794999998</v>
      </c>
      <c r="G46" s="256">
        <f>+G32-G45</f>
        <v>2336019.3180709993</v>
      </c>
      <c r="H46" s="346"/>
      <c r="I46" s="292" t="s">
        <v>409</v>
      </c>
      <c r="J46" s="350">
        <f>+J33+capexreserve</f>
        <v>14470000</v>
      </c>
      <c r="K46" s="346"/>
      <c r="L46" s="346"/>
      <c r="M46" s="346"/>
      <c r="N46" s="346"/>
      <c r="O46" s="346"/>
      <c r="P46" s="234"/>
    </row>
    <row r="47" spans="2:16" x14ac:dyDescent="0.25">
      <c r="B47" s="233"/>
      <c r="C47" s="259" t="s">
        <v>52</v>
      </c>
      <c r="D47" s="260"/>
      <c r="E47" s="260">
        <f ca="1">E46/$D$17</f>
        <v>1.9332073895933551E-2</v>
      </c>
      <c r="F47" s="260">
        <f ca="1">F46/$D$17</f>
        <v>8.4461669414079565E-2</v>
      </c>
      <c r="G47" s="261">
        <f ca="1">G46/$D$17</f>
        <v>0.10214338950900741</v>
      </c>
      <c r="H47" s="346"/>
      <c r="I47" s="294" t="s">
        <v>405</v>
      </c>
      <c r="J47" s="416">
        <f>+J46/J45</f>
        <v>48233.333333333336</v>
      </c>
      <c r="K47" s="346"/>
      <c r="L47" s="346"/>
      <c r="M47" s="346"/>
      <c r="N47" s="346"/>
      <c r="O47" s="346"/>
      <c r="P47" s="234"/>
    </row>
    <row r="48" spans="2:16" x14ac:dyDescent="0.25">
      <c r="B48" s="233"/>
      <c r="C48" s="252"/>
      <c r="D48" s="410"/>
      <c r="E48" s="326"/>
      <c r="F48" s="326"/>
      <c r="G48" s="326"/>
      <c r="H48" s="346"/>
      <c r="I48" s="346"/>
      <c r="J48" s="346"/>
      <c r="K48" s="346"/>
      <c r="L48" s="346"/>
      <c r="M48" s="346"/>
      <c r="N48" s="346"/>
      <c r="O48" s="346"/>
      <c r="P48" s="234"/>
    </row>
    <row r="49" spans="2:18" x14ac:dyDescent="0.25">
      <c r="B49" s="233"/>
      <c r="C49" s="312" t="s">
        <v>72</v>
      </c>
      <c r="D49" s="313"/>
      <c r="E49" s="313"/>
      <c r="F49" s="313"/>
      <c r="G49" s="313"/>
      <c r="H49" s="313"/>
      <c r="I49" s="313"/>
      <c r="J49" s="313"/>
      <c r="K49" s="313"/>
      <c r="L49" s="313"/>
      <c r="M49" s="313"/>
      <c r="N49" s="314"/>
      <c r="O49" s="346"/>
      <c r="P49" s="234"/>
      <c r="Q49" s="346"/>
      <c r="R49" s="234"/>
    </row>
    <row r="50" spans="2:18" x14ac:dyDescent="0.25">
      <c r="B50" s="233"/>
      <c r="C50" s="300" t="s">
        <v>62</v>
      </c>
      <c r="D50" s="407" t="s">
        <v>61</v>
      </c>
      <c r="E50" s="407" t="s">
        <v>59</v>
      </c>
      <c r="F50" s="407" t="s">
        <v>361</v>
      </c>
      <c r="G50" s="407" t="s">
        <v>360</v>
      </c>
      <c r="H50" s="407" t="s">
        <v>16</v>
      </c>
      <c r="I50" s="407" t="s">
        <v>60</v>
      </c>
      <c r="J50" s="407" t="s">
        <v>59</v>
      </c>
      <c r="K50" s="407" t="s">
        <v>58</v>
      </c>
      <c r="L50" s="407" t="s">
        <v>403</v>
      </c>
      <c r="M50" s="407" t="s">
        <v>401</v>
      </c>
      <c r="N50" s="301" t="s">
        <v>57</v>
      </c>
      <c r="O50" s="346"/>
      <c r="P50" s="234"/>
      <c r="Q50" s="346"/>
      <c r="R50" s="234"/>
    </row>
    <row r="51" spans="2:18" x14ac:dyDescent="0.25">
      <c r="B51" s="233"/>
      <c r="C51" s="302" t="s">
        <v>105</v>
      </c>
      <c r="D51" s="408">
        <f>+D59+D67+D75+D83</f>
        <v>173</v>
      </c>
      <c r="E51" s="303">
        <f>+D51/$D$55</f>
        <v>0.41190476190476188</v>
      </c>
      <c r="F51" s="408">
        <f>+F59+F67+F75+F83</f>
        <v>5</v>
      </c>
      <c r="G51" s="408">
        <f>+G59+G67+G75+G83</f>
        <v>84</v>
      </c>
      <c r="H51" s="303">
        <f>IFERROR((D51-G51-F51)/D51,0)</f>
        <v>0.48554913294797686</v>
      </c>
      <c r="I51" s="304">
        <f>+I59+I67+I75+I83</f>
        <v>106346</v>
      </c>
      <c r="J51" s="303">
        <f>+I51/$I$55</f>
        <v>0.30179865710864023</v>
      </c>
      <c r="K51" s="304">
        <f>+I51/D51</f>
        <v>614.71676300578031</v>
      </c>
      <c r="L51" s="305">
        <f>+L59+L67+L75+L83</f>
        <v>735.11904761904759</v>
      </c>
      <c r="M51" s="305">
        <f>+'UW Assumptions'!C50</f>
        <v>779</v>
      </c>
      <c r="N51" s="306">
        <f>+M51/K51*12</f>
        <v>15.207003554435522</v>
      </c>
      <c r="O51" s="346"/>
      <c r="P51" s="234"/>
      <c r="Q51" s="346"/>
      <c r="R51" s="234"/>
    </row>
    <row r="52" spans="2:18" x14ac:dyDescent="0.25">
      <c r="B52" s="233"/>
      <c r="C52" s="302" t="s">
        <v>40</v>
      </c>
      <c r="D52" s="408">
        <f>+D60+D68+D76+D84</f>
        <v>174</v>
      </c>
      <c r="E52" s="303">
        <f>+D52/$D$55</f>
        <v>0.41428571428571431</v>
      </c>
      <c r="F52" s="408">
        <f t="shared" ref="F52:G55" si="2">+F60+F68+F76+F84</f>
        <v>3</v>
      </c>
      <c r="G52" s="408">
        <f t="shared" si="2"/>
        <v>144</v>
      </c>
      <c r="H52" s="303">
        <f>IFERROR((D52-G52-F52)/D52,0)</f>
        <v>0.15517241379310345</v>
      </c>
      <c r="I52" s="304">
        <f t="shared" ref="I52:I54" si="3">+I60+I68+I76+I84</f>
        <v>161044</v>
      </c>
      <c r="J52" s="303">
        <f>+I52/$I$55</f>
        <v>0.45702577375175241</v>
      </c>
      <c r="K52" s="304">
        <f>+I52/D52</f>
        <v>925.54022988505744</v>
      </c>
      <c r="L52" s="305">
        <f t="shared" ref="L52:M54" si="4">+L60+L68+L76+L84</f>
        <v>811.11111111111109</v>
      </c>
      <c r="M52" s="305">
        <f>+'UW Assumptions'!C51</f>
        <v>829</v>
      </c>
      <c r="N52" s="306">
        <f>+M52/K52*12</f>
        <v>10.74831723007377</v>
      </c>
      <c r="O52" s="346"/>
      <c r="P52" s="234"/>
      <c r="Q52" s="346"/>
      <c r="R52" s="234"/>
    </row>
    <row r="53" spans="2:18" x14ac:dyDescent="0.25">
      <c r="B53" s="233"/>
      <c r="C53" s="302" t="s">
        <v>41</v>
      </c>
      <c r="D53" s="408">
        <f>+D61+D69+D77+D85</f>
        <v>57</v>
      </c>
      <c r="E53" s="303">
        <f>+D53/$D$55</f>
        <v>0.1357142857142857</v>
      </c>
      <c r="F53" s="408">
        <f t="shared" si="2"/>
        <v>0</v>
      </c>
      <c r="G53" s="408">
        <f t="shared" si="2"/>
        <v>56</v>
      </c>
      <c r="H53" s="303">
        <f>IFERROR((D53-G53-F53)/D53,0)</f>
        <v>1.7543859649122806E-2</v>
      </c>
      <c r="I53" s="304">
        <f t="shared" si="3"/>
        <v>63480</v>
      </c>
      <c r="J53" s="303">
        <f>+I53/$I$55</f>
        <v>0.18014950024689677</v>
      </c>
      <c r="K53" s="304">
        <f>+I53/D53</f>
        <v>1113.6842105263158</v>
      </c>
      <c r="L53" s="305">
        <f t="shared" si="4"/>
        <v>950</v>
      </c>
      <c r="M53" s="305">
        <f>+'UW Assumptions'!C52</f>
        <v>879</v>
      </c>
      <c r="N53" s="306">
        <f>+M53/K53*12</f>
        <v>9.4712665406427217</v>
      </c>
      <c r="O53" s="346"/>
      <c r="P53" s="234"/>
      <c r="Q53" s="346"/>
      <c r="R53" s="234"/>
    </row>
    <row r="54" spans="2:18" x14ac:dyDescent="0.25">
      <c r="B54" s="233"/>
      <c r="C54" s="302" t="s">
        <v>104</v>
      </c>
      <c r="D54" s="408">
        <f>+D62+D70+D78+D86</f>
        <v>16</v>
      </c>
      <c r="E54" s="303">
        <f>+D54/$D$55</f>
        <v>3.8095238095238099E-2</v>
      </c>
      <c r="F54" s="408">
        <f t="shared" si="2"/>
        <v>0</v>
      </c>
      <c r="G54" s="408">
        <f t="shared" si="2"/>
        <v>16</v>
      </c>
      <c r="H54" s="303">
        <f>IFERROR((D54-G54-F54)/D54,0)</f>
        <v>0</v>
      </c>
      <c r="I54" s="304">
        <f t="shared" si="3"/>
        <v>21504</v>
      </c>
      <c r="J54" s="303">
        <f>+I54/$I$55</f>
        <v>6.1026068892710589E-2</v>
      </c>
      <c r="K54" s="304">
        <f>+I54/D54</f>
        <v>1344</v>
      </c>
      <c r="L54" s="305">
        <f t="shared" si="4"/>
        <v>0</v>
      </c>
      <c r="M54" s="305">
        <f>+'UW Assumptions'!C53</f>
        <v>949</v>
      </c>
      <c r="N54" s="306">
        <f>+M54/K54*12</f>
        <v>8.4732142857142847</v>
      </c>
      <c r="O54" s="346"/>
      <c r="P54" s="234"/>
      <c r="Q54" s="346"/>
      <c r="R54" s="234"/>
    </row>
    <row r="55" spans="2:18" x14ac:dyDescent="0.25">
      <c r="B55" s="292"/>
      <c r="C55" s="307" t="s">
        <v>48</v>
      </c>
      <c r="D55" s="308">
        <f>+SUM(D51:D54)</f>
        <v>420</v>
      </c>
      <c r="E55" s="273">
        <f>+D55/$D$55</f>
        <v>1</v>
      </c>
      <c r="F55" s="308">
        <f t="shared" si="2"/>
        <v>8</v>
      </c>
      <c r="G55" s="308">
        <f t="shared" si="2"/>
        <v>300</v>
      </c>
      <c r="H55" s="273">
        <f>IFERROR((D55-G55-F55)/D55,"")</f>
        <v>0.26666666666666666</v>
      </c>
      <c r="I55" s="309">
        <f>+SUM(I51:I54)</f>
        <v>352374</v>
      </c>
      <c r="J55" s="273">
        <f>+I55/$I$55</f>
        <v>1</v>
      </c>
      <c r="K55" s="309">
        <f>+I55/D55</f>
        <v>838.98571428571427</v>
      </c>
      <c r="L55" s="310">
        <f>+SUM('Rent Roll'!G:G)/(D55-F55-G55)</f>
        <v>755.35714285714289</v>
      </c>
      <c r="M55" s="310">
        <f>+SUMPRODUCT(M51:M54,D51:D54)/D55</f>
        <v>819.76190476190482</v>
      </c>
      <c r="N55" s="311">
        <f>+M55/K55*12</f>
        <v>11.725042142723357</v>
      </c>
      <c r="O55" s="346"/>
      <c r="P55" s="234"/>
      <c r="Q55" s="346"/>
      <c r="R55" s="234"/>
    </row>
    <row r="56" spans="2:18" x14ac:dyDescent="0.25">
      <c r="B56" s="292"/>
      <c r="C56" s="408"/>
      <c r="D56" s="408"/>
      <c r="E56" s="408"/>
      <c r="F56" s="408"/>
      <c r="G56" s="408"/>
      <c r="H56" s="408"/>
      <c r="I56" s="408"/>
      <c r="J56" s="408"/>
      <c r="K56" s="408"/>
      <c r="L56" s="408"/>
      <c r="M56" s="408"/>
      <c r="N56" s="408"/>
      <c r="O56" s="346"/>
      <c r="P56" s="234"/>
      <c r="Q56" s="346"/>
      <c r="R56" s="234"/>
    </row>
    <row r="57" spans="2:18" x14ac:dyDescent="0.25">
      <c r="B57" s="292"/>
      <c r="C57" s="312" t="s">
        <v>308</v>
      </c>
      <c r="D57" s="313"/>
      <c r="E57" s="313"/>
      <c r="F57" s="313"/>
      <c r="G57" s="313"/>
      <c r="H57" s="313"/>
      <c r="I57" s="313"/>
      <c r="J57" s="313"/>
      <c r="K57" s="313"/>
      <c r="L57" s="313"/>
      <c r="M57" s="313"/>
      <c r="N57" s="314"/>
      <c r="O57" s="346"/>
      <c r="P57" s="234"/>
      <c r="Q57" s="346"/>
      <c r="R57" s="234"/>
    </row>
    <row r="58" spans="2:18" x14ac:dyDescent="0.25">
      <c r="B58" s="233"/>
      <c r="C58" s="300" t="s">
        <v>62</v>
      </c>
      <c r="D58" s="407" t="s">
        <v>61</v>
      </c>
      <c r="E58" s="407" t="s">
        <v>59</v>
      </c>
      <c r="F58" s="407" t="s">
        <v>361</v>
      </c>
      <c r="G58" s="407" t="s">
        <v>360</v>
      </c>
      <c r="H58" s="407" t="s">
        <v>16</v>
      </c>
      <c r="I58" s="407" t="s">
        <v>60</v>
      </c>
      <c r="J58" s="407" t="s">
        <v>59</v>
      </c>
      <c r="K58" s="407" t="s">
        <v>58</v>
      </c>
      <c r="L58" s="407" t="s">
        <v>402</v>
      </c>
      <c r="M58" s="407" t="s">
        <v>401</v>
      </c>
      <c r="N58" s="301" t="s">
        <v>57</v>
      </c>
      <c r="O58" s="346"/>
      <c r="P58" s="234"/>
      <c r="Q58" s="346"/>
      <c r="R58" s="234"/>
    </row>
    <row r="59" spans="2:18" x14ac:dyDescent="0.25">
      <c r="B59" s="233"/>
      <c r="C59" s="302" t="s">
        <v>105</v>
      </c>
      <c r="D59" s="408">
        <f>+COUNTIFS('Rent Roll'!$B:$B,'Overview - Sizing'!$C59,'Rent Roll'!$A:$A,'Overview - Sizing'!C$57)</f>
        <v>113</v>
      </c>
      <c r="E59" s="303">
        <f>+D59/$D$63</f>
        <v>0.78472222222222221</v>
      </c>
      <c r="F59" s="408">
        <f>+COUNTIFS('Rent Roll'!$B:$B,'Overview - Sizing'!$C59,'Rent Roll'!$A:$A,'Overview - Sizing'!C$57,'Rent Roll'!E:E,"vacant")</f>
        <v>5</v>
      </c>
      <c r="G59" s="408">
        <f>+COUNTIFS('Rent Roll'!$B:$B,'Overview - Sizing'!$C59,'Rent Roll'!$A:$A,'Overview - Sizing'!C$57,'Rent Roll'!E:E,"down")</f>
        <v>24</v>
      </c>
      <c r="H59" s="303">
        <f>IFERROR((D59-G59-F59)/D59,0)</f>
        <v>0.74336283185840712</v>
      </c>
      <c r="I59" s="304">
        <f>+SUMIFS('Rent Roll'!F:F,'Rent Roll'!$B:$B,'Overview - Sizing'!$C59,'Rent Roll'!$A:$A,'Overview - Sizing'!C$57)</f>
        <v>60146</v>
      </c>
      <c r="J59" s="303">
        <f>+I59/$I$63</f>
        <v>0.71359419120613155</v>
      </c>
      <c r="K59" s="304">
        <f>IFERROR(+I59/D59,"")</f>
        <v>532.26548672566366</v>
      </c>
      <c r="L59" s="305">
        <f>IFERROR(+SUMIFS('Rent Roll'!G:G,'Rent Roll'!A:A,'Overview - Sizing'!$C$57,'Rent Roll'!B:B,'Overview - Sizing'!C59)/(D59-F59-G59),0)</f>
        <v>735.11904761904759</v>
      </c>
      <c r="M59" s="305">
        <f>+SUMIFS('UW Assumptions'!$C$50:$C$53,'UW Assumptions'!$B$50:$B$53,'Overview - Sizing'!C59)</f>
        <v>779</v>
      </c>
      <c r="N59" s="306">
        <f>IFERROR(+M59/K59*12,"")</f>
        <v>17.562664183819376</v>
      </c>
      <c r="O59" s="346"/>
      <c r="P59" s="234"/>
      <c r="Q59" s="346"/>
      <c r="R59" s="234"/>
    </row>
    <row r="60" spans="2:18" x14ac:dyDescent="0.25">
      <c r="B60" s="233"/>
      <c r="C60" s="302" t="s">
        <v>40</v>
      </c>
      <c r="D60" s="408">
        <f>+COUNTIFS('Rent Roll'!$B:$B,'Overview - Sizing'!$C60,'Rent Roll'!$A:$A,'Overview - Sizing'!C$57)</f>
        <v>30</v>
      </c>
      <c r="E60" s="303">
        <f>+D60/$D$63</f>
        <v>0.20833333333333334</v>
      </c>
      <c r="F60" s="408">
        <f>+COUNTIFS('Rent Roll'!$B:$B,'Overview - Sizing'!$C60,'Rent Roll'!$A:$A,'Overview - Sizing'!C$57,'Rent Roll'!E:E,"vacant")</f>
        <v>3</v>
      </c>
      <c r="G60" s="408">
        <f>+COUNTIFS('Rent Roll'!$B:$B,'Overview - Sizing'!$C60,'Rent Roll'!$A:$A,'Overview - Sizing'!C$57,'Rent Roll'!E:E,"down")</f>
        <v>0</v>
      </c>
      <c r="H60" s="303">
        <f>IFERROR((D60-G60-F60)/D60,0)</f>
        <v>0.9</v>
      </c>
      <c r="I60" s="304">
        <f>+SUMIFS('Rent Roll'!F:F,'Rent Roll'!$B:$B,'Overview - Sizing'!$C60,'Rent Roll'!$A:$A,'Overview - Sizing'!C$57)</f>
        <v>23380</v>
      </c>
      <c r="J60" s="303">
        <f>+I60/$I$63</f>
        <v>0.27738889020715185</v>
      </c>
      <c r="K60" s="304">
        <f>IFERROR(+I60/D60,"")</f>
        <v>779.33333333333337</v>
      </c>
      <c r="L60" s="305">
        <f>IFERROR(+SUMIFS('Rent Roll'!G:G,'Rent Roll'!A:A,'Overview - Sizing'!$C$57,'Rent Roll'!B:B,'Overview - Sizing'!C60)/(D60-F60-G60),0)</f>
        <v>811.11111111111109</v>
      </c>
      <c r="M60" s="305">
        <f>+SUMIFS('UW Assumptions'!$C$50:$C$53,'UW Assumptions'!$B$50:$B$53,'Overview - Sizing'!C60)</f>
        <v>829</v>
      </c>
      <c r="N60" s="306">
        <f>IFERROR(+M60/K60*12,"")</f>
        <v>12.764756201881948</v>
      </c>
      <c r="O60" s="346"/>
      <c r="P60" s="234"/>
      <c r="Q60" s="346"/>
      <c r="R60" s="234"/>
    </row>
    <row r="61" spans="2:18" x14ac:dyDescent="0.25">
      <c r="B61" s="233"/>
      <c r="C61" s="302" t="s">
        <v>41</v>
      </c>
      <c r="D61" s="408">
        <f>+COUNTIFS('Rent Roll'!$B:$B,'Overview - Sizing'!$C61,'Rent Roll'!$A:$A,'Overview - Sizing'!C$57)</f>
        <v>1</v>
      </c>
      <c r="E61" s="303">
        <f>+D61/$D$63</f>
        <v>6.9444444444444441E-3</v>
      </c>
      <c r="F61" s="408">
        <f>+COUNTIFS('Rent Roll'!$B:$B,'Overview - Sizing'!$C61,'Rent Roll'!$A:$A,'Overview - Sizing'!C$57,'Rent Roll'!E:E,"vacant")</f>
        <v>0</v>
      </c>
      <c r="G61" s="408">
        <f>+COUNTIFS('Rent Roll'!$B:$B,'Overview - Sizing'!$C61,'Rent Roll'!$A:$A,'Overview - Sizing'!C$57,'Rent Roll'!E:E,"down")</f>
        <v>0</v>
      </c>
      <c r="H61" s="303">
        <f>IFERROR((D61-G61-F61)/D61,0)</f>
        <v>1</v>
      </c>
      <c r="I61" s="304">
        <f>+SUMIFS('Rent Roll'!F:F,'Rent Roll'!$B:$B,'Overview - Sizing'!$C61,'Rent Roll'!$A:$A,'Overview - Sizing'!C$57)</f>
        <v>760</v>
      </c>
      <c r="J61" s="303">
        <f>+I61/$I$63</f>
        <v>9.0169185867166549E-3</v>
      </c>
      <c r="K61" s="304">
        <f>IFERROR(+I61/D61,"")</f>
        <v>760</v>
      </c>
      <c r="L61" s="305">
        <f>IFERROR(+SUMIFS('Rent Roll'!G:G,'Rent Roll'!A:A,'Overview - Sizing'!$C$57,'Rent Roll'!B:B,'Overview - Sizing'!C61)/(D61-F61-G61),0)</f>
        <v>950</v>
      </c>
      <c r="M61" s="305">
        <f>+SUMIFS('UW Assumptions'!$C$50:$C$53,'UW Assumptions'!$B$50:$B$53,'Overview - Sizing'!C61)</f>
        <v>879</v>
      </c>
      <c r="N61" s="306">
        <f>IFERROR(+M61/K61*12,"")</f>
        <v>13.878947368421054</v>
      </c>
      <c r="O61" s="346"/>
      <c r="P61" s="234"/>
      <c r="Q61" s="346"/>
      <c r="R61" s="234"/>
    </row>
    <row r="62" spans="2:18" x14ac:dyDescent="0.25">
      <c r="B62" s="233"/>
      <c r="C62" s="302" t="s">
        <v>104</v>
      </c>
      <c r="D62" s="408">
        <f>+COUNTIFS('Rent Roll'!$B:$B,'Overview - Sizing'!$C62,'Rent Roll'!$A:$A,'Overview - Sizing'!C$57)</f>
        <v>0</v>
      </c>
      <c r="E62" s="303">
        <f>+D62/$D$63</f>
        <v>0</v>
      </c>
      <c r="F62" s="408">
        <f>+COUNTIFS('Rent Roll'!$B:$B,'Overview - Sizing'!$C62,'Rent Roll'!$A:$A,'Overview - Sizing'!C$57,'Rent Roll'!E:E,"vacant")</f>
        <v>0</v>
      </c>
      <c r="G62" s="408">
        <f>+COUNTIFS('Rent Roll'!$B:$B,'Overview - Sizing'!$C62,'Rent Roll'!$A:$A,'Overview - Sizing'!C$57,'Rent Roll'!E:E,"down")</f>
        <v>0</v>
      </c>
      <c r="H62" s="303">
        <f>IFERROR((D62-G62-F62)/D62,0)</f>
        <v>0</v>
      </c>
      <c r="I62" s="304">
        <f>+SUMIFS('Rent Roll'!F:F,'Rent Roll'!$B:$B,'Overview - Sizing'!$C62,'Rent Roll'!$A:$A,'Overview - Sizing'!C$57)</f>
        <v>0</v>
      </c>
      <c r="J62" s="303">
        <f>+I62/$I$63</f>
        <v>0</v>
      </c>
      <c r="K62" s="304" t="str">
        <f>IFERROR(+I62/D62,"")</f>
        <v/>
      </c>
      <c r="L62" s="305">
        <f>IFERROR(+SUMIFS('Rent Roll'!G:G,'Rent Roll'!A:A,'Overview - Sizing'!$C$57,'Rent Roll'!B:B,'Overview - Sizing'!C62)/(D62-F62-G62),0)</f>
        <v>0</v>
      </c>
      <c r="M62" s="305">
        <f>+SUMIFS('UW Assumptions'!$C$50:$C$53,'UW Assumptions'!$B$50:$B$53,'Overview - Sizing'!C62)</f>
        <v>949</v>
      </c>
      <c r="N62" s="306" t="str">
        <f>IFERROR(+M62/K62*12,"")</f>
        <v/>
      </c>
      <c r="O62" s="346"/>
      <c r="P62" s="234"/>
      <c r="Q62" s="346"/>
      <c r="R62" s="234"/>
    </row>
    <row r="63" spans="2:18" x14ac:dyDescent="0.25">
      <c r="B63" s="233"/>
      <c r="C63" s="307" t="s">
        <v>48</v>
      </c>
      <c r="D63" s="308">
        <f>+SUM(D59:D62)</f>
        <v>144</v>
      </c>
      <c r="E63" s="273">
        <f>+D63/$D$63</f>
        <v>1</v>
      </c>
      <c r="F63" s="308">
        <f>+SUM(F59:F62)</f>
        <v>8</v>
      </c>
      <c r="G63" s="308">
        <f>+SUM(G59:G62)</f>
        <v>24</v>
      </c>
      <c r="H63" s="273">
        <f>IFERROR((D63-G63-F63)/D63,"")</f>
        <v>0.77777777777777779</v>
      </c>
      <c r="I63" s="309">
        <f>+SUM(I59:I62)</f>
        <v>84286</v>
      </c>
      <c r="J63" s="273">
        <f>+I63/$I$63</f>
        <v>1</v>
      </c>
      <c r="K63" s="309">
        <f>+I63/D63</f>
        <v>585.31944444444446</v>
      </c>
      <c r="L63" s="310">
        <f>IFERROR(+SUMIFS('Rent Roll'!G:G,'Rent Roll'!A:A,'Overview - Sizing'!$C$57)/(D63-F63-G63),0)</f>
        <v>755.35714285714289</v>
      </c>
      <c r="M63" s="310">
        <f>+SUMPRODUCT(M59:M62,D59:D62)/D63</f>
        <v>790.11111111111109</v>
      </c>
      <c r="N63" s="311">
        <f>+M63/K63*12</f>
        <v>16.198562038772749</v>
      </c>
      <c r="O63" s="346"/>
      <c r="P63" s="234"/>
      <c r="Q63" s="346"/>
      <c r="R63" s="234"/>
    </row>
    <row r="64" spans="2:18" x14ac:dyDescent="0.25">
      <c r="B64" s="233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346"/>
      <c r="P64" s="234"/>
      <c r="Q64" s="346"/>
      <c r="R64" s="234"/>
    </row>
    <row r="65" spans="2:18" x14ac:dyDescent="0.25">
      <c r="B65" s="233"/>
      <c r="C65" s="312" t="s">
        <v>309</v>
      </c>
      <c r="D65" s="313"/>
      <c r="E65" s="313"/>
      <c r="F65" s="313"/>
      <c r="G65" s="313"/>
      <c r="H65" s="313"/>
      <c r="I65" s="313"/>
      <c r="J65" s="313"/>
      <c r="K65" s="313"/>
      <c r="L65" s="313"/>
      <c r="M65" s="313"/>
      <c r="N65" s="314"/>
      <c r="O65" s="346"/>
      <c r="P65" s="234"/>
      <c r="Q65" s="346"/>
      <c r="R65" s="234"/>
    </row>
    <row r="66" spans="2:18" x14ac:dyDescent="0.25">
      <c r="B66" s="233"/>
      <c r="C66" s="300" t="s">
        <v>62</v>
      </c>
      <c r="D66" s="407" t="s">
        <v>61</v>
      </c>
      <c r="E66" s="407" t="s">
        <v>59</v>
      </c>
      <c r="F66" s="407" t="s">
        <v>361</v>
      </c>
      <c r="G66" s="407" t="s">
        <v>360</v>
      </c>
      <c r="H66" s="407" t="s">
        <v>16</v>
      </c>
      <c r="I66" s="407" t="s">
        <v>60</v>
      </c>
      <c r="J66" s="407" t="s">
        <v>59</v>
      </c>
      <c r="K66" s="407" t="s">
        <v>58</v>
      </c>
      <c r="L66" s="407" t="s">
        <v>402</v>
      </c>
      <c r="M66" s="407" t="s">
        <v>401</v>
      </c>
      <c r="N66" s="301" t="s">
        <v>57</v>
      </c>
      <c r="O66" s="346"/>
      <c r="P66" s="234"/>
      <c r="Q66" s="346"/>
      <c r="R66" s="234"/>
    </row>
    <row r="67" spans="2:18" x14ac:dyDescent="0.25">
      <c r="B67" s="233"/>
      <c r="C67" s="302" t="s">
        <v>105</v>
      </c>
      <c r="D67" s="408">
        <f>+COUNTIFS('Rent Roll'!$B:$B,'Overview - Sizing'!$C67,'Rent Roll'!$A:$A,'Overview - Sizing'!C$65)</f>
        <v>24</v>
      </c>
      <c r="E67" s="303">
        <f>+D67/$D$63</f>
        <v>0.16666666666666666</v>
      </c>
      <c r="F67" s="408">
        <f>+COUNTIFS('Rent Roll'!$B:$B,'Overview - Sizing'!$C67,'Rent Roll'!$A:$A,'Overview - Sizing'!C$65,'Rent Roll'!E:E,"vacant")</f>
        <v>0</v>
      </c>
      <c r="G67" s="408">
        <f>+COUNTIFS('Rent Roll'!$B:$B,'Overview - Sizing'!$C67,'Rent Roll'!$A:$A,'Overview - Sizing'!C$65,'Rent Roll'!E:E,"down")</f>
        <v>24</v>
      </c>
      <c r="H67" s="303">
        <f>IFERROR((D67-G67-F67)/D67,0)</f>
        <v>0</v>
      </c>
      <c r="I67" s="304">
        <f>+SUMIFS('Rent Roll'!F:F,'Rent Roll'!$B:$B,'Overview - Sizing'!$C67,'Rent Roll'!$A:$A,'Overview - Sizing'!C$65)</f>
        <v>18480</v>
      </c>
      <c r="J67" s="303">
        <f>+I67/$I$63</f>
        <v>0.21925349405595235</v>
      </c>
      <c r="K67" s="304">
        <f>IFERROR(+I67/D67,"")</f>
        <v>770</v>
      </c>
      <c r="L67" s="305">
        <f>IFERROR(+SUMIFS('Rent Roll'!G:G,'Rent Roll'!A:A,'Overview - Sizing'!$C$65,'Rent Roll'!B:B,'Overview - Sizing'!C67)/(D67-F67-G67),0)</f>
        <v>0</v>
      </c>
      <c r="M67" s="305">
        <f>+SUMIFS('UW Assumptions'!$C$50:$C$53,'UW Assumptions'!$B$50:$B$53,'Overview - Sizing'!C67)</f>
        <v>779</v>
      </c>
      <c r="N67" s="306">
        <f>IFERROR(+M67/K67*12,"")</f>
        <v>12.14025974025974</v>
      </c>
      <c r="O67" s="346"/>
      <c r="P67" s="234"/>
      <c r="Q67" s="346"/>
      <c r="R67" s="234"/>
    </row>
    <row r="68" spans="2:18" x14ac:dyDescent="0.25">
      <c r="B68" s="233"/>
      <c r="C68" s="302" t="s">
        <v>40</v>
      </c>
      <c r="D68" s="408">
        <f>+COUNTIFS('Rent Roll'!$B:$B,'Overview - Sizing'!$C68,'Rent Roll'!$A:$A,'Overview - Sizing'!C$65)</f>
        <v>80</v>
      </c>
      <c r="E68" s="303">
        <f>+D68/$D$63</f>
        <v>0.55555555555555558</v>
      </c>
      <c r="F68" s="408">
        <f>+COUNTIFS('Rent Roll'!$B:$B,'Overview - Sizing'!$C68,'Rent Roll'!$A:$A,'Overview - Sizing'!C$65,'Rent Roll'!E:E,"vacant")</f>
        <v>0</v>
      </c>
      <c r="G68" s="408">
        <f>+COUNTIFS('Rent Roll'!$B:$B,'Overview - Sizing'!$C68,'Rent Roll'!$A:$A,'Overview - Sizing'!C$65,'Rent Roll'!E:E,"down")</f>
        <v>80</v>
      </c>
      <c r="H68" s="303">
        <f>IFERROR((D68-G68-F68)/D68,0)</f>
        <v>0</v>
      </c>
      <c r="I68" s="304">
        <f>+SUMIFS('Rent Roll'!F:F,'Rent Roll'!$B:$B,'Overview - Sizing'!$C68,'Rent Roll'!$A:$A,'Overview - Sizing'!C$65)</f>
        <v>76480</v>
      </c>
      <c r="J68" s="303">
        <f>+I68/$I$63</f>
        <v>0.9073867546211708</v>
      </c>
      <c r="K68" s="304">
        <f>IFERROR(+I68/D68,"")</f>
        <v>956</v>
      </c>
      <c r="L68" s="305">
        <f>IFERROR(+SUMIFS('Rent Roll'!G:G,'Rent Roll'!A:A,'Overview - Sizing'!$C$65,'Rent Roll'!B:B,'Overview - Sizing'!C68)/(D68-F68-G68),0)</f>
        <v>0</v>
      </c>
      <c r="M68" s="305">
        <f>+SUMIFS('UW Assumptions'!$C$50:$C$53,'UW Assumptions'!$B$50:$B$53,'Overview - Sizing'!C68)</f>
        <v>829</v>
      </c>
      <c r="N68" s="306">
        <f>IFERROR(+M68/K68*12,"")</f>
        <v>10.405857740585773</v>
      </c>
      <c r="O68" s="346"/>
      <c r="P68" s="234"/>
      <c r="Q68" s="346"/>
      <c r="R68" s="234"/>
    </row>
    <row r="69" spans="2:18" x14ac:dyDescent="0.25">
      <c r="B69" s="233"/>
      <c r="C69" s="302" t="s">
        <v>41</v>
      </c>
      <c r="D69" s="408">
        <f>+COUNTIFS('Rent Roll'!$B:$B,'Overview - Sizing'!$C69,'Rent Roll'!$A:$A,'Overview - Sizing'!C$65)</f>
        <v>0</v>
      </c>
      <c r="E69" s="303">
        <f>+D69/$D$63</f>
        <v>0</v>
      </c>
      <c r="F69" s="408">
        <f>+COUNTIFS('Rent Roll'!$B:$B,'Overview - Sizing'!$C69,'Rent Roll'!$A:$A,'Overview - Sizing'!C$65,'Rent Roll'!E:E,"vacant")</f>
        <v>0</v>
      </c>
      <c r="G69" s="408">
        <f>+COUNTIFS('Rent Roll'!$B:$B,'Overview - Sizing'!$C69,'Rent Roll'!$A:$A,'Overview - Sizing'!C$65,'Rent Roll'!E:E,"down")</f>
        <v>0</v>
      </c>
      <c r="H69" s="303">
        <f>IFERROR((D69-G69-F69)/D69,0)</f>
        <v>0</v>
      </c>
      <c r="I69" s="304">
        <f>+SUMIFS('Rent Roll'!F:F,'Rent Roll'!$B:$B,'Overview - Sizing'!$C69,'Rent Roll'!$A:$A,'Overview - Sizing'!C$65)</f>
        <v>0</v>
      </c>
      <c r="J69" s="303">
        <f>+I69/$I$63</f>
        <v>0</v>
      </c>
      <c r="K69" s="304" t="str">
        <f>IFERROR(+I69/D69,"")</f>
        <v/>
      </c>
      <c r="L69" s="305">
        <f>IFERROR(+SUMIFS('Rent Roll'!G:G,'Rent Roll'!A:A,'Overview - Sizing'!$C$65,'Rent Roll'!B:B,'Overview - Sizing'!C69)/(D69-F69-G69),0)</f>
        <v>0</v>
      </c>
      <c r="M69" s="305">
        <f>+SUMIFS('UW Assumptions'!$C$50:$C$53,'UW Assumptions'!$B$50:$B$53,'Overview - Sizing'!C69)</f>
        <v>879</v>
      </c>
      <c r="N69" s="306" t="str">
        <f>IFERROR(+M69/K69*12,"")</f>
        <v/>
      </c>
      <c r="O69" s="346"/>
      <c r="P69" s="234"/>
      <c r="Q69" s="346"/>
      <c r="R69" s="234"/>
    </row>
    <row r="70" spans="2:18" x14ac:dyDescent="0.25">
      <c r="B70" s="233"/>
      <c r="C70" s="302" t="s">
        <v>104</v>
      </c>
      <c r="D70" s="408">
        <f>+COUNTIFS('Rent Roll'!$B:$B,'Overview - Sizing'!$C70,'Rent Roll'!$A:$A,'Overview - Sizing'!C$65)</f>
        <v>0</v>
      </c>
      <c r="E70" s="303">
        <f>+D70/$D$63</f>
        <v>0</v>
      </c>
      <c r="F70" s="408">
        <f>+COUNTIFS('Rent Roll'!$B:$B,'Overview - Sizing'!$C70,'Rent Roll'!$A:$A,'Overview - Sizing'!C$65,'Rent Roll'!E:E,"vacant")</f>
        <v>0</v>
      </c>
      <c r="G70" s="408">
        <f>+COUNTIFS('Rent Roll'!$B:$B,'Overview - Sizing'!$C70,'Rent Roll'!$A:$A,'Overview - Sizing'!C$65,'Rent Roll'!E:E,"down")</f>
        <v>0</v>
      </c>
      <c r="H70" s="303">
        <f>IFERROR((D70-G70-F70)/D70,0)</f>
        <v>0</v>
      </c>
      <c r="I70" s="304">
        <f>+SUMIFS('Rent Roll'!F:F,'Rent Roll'!$B:$B,'Overview - Sizing'!$C70,'Rent Roll'!$A:$A,'Overview - Sizing'!C$65)</f>
        <v>0</v>
      </c>
      <c r="J70" s="303">
        <f>+I70/$I$63</f>
        <v>0</v>
      </c>
      <c r="K70" s="304" t="str">
        <f>IFERROR(+I70/D70,"")</f>
        <v/>
      </c>
      <c r="L70" s="305">
        <f>IFERROR(+SUMIFS('Rent Roll'!G:G,'Rent Roll'!A:A,'Overview - Sizing'!$C$65,'Rent Roll'!B:B,'Overview - Sizing'!C70)/(D70-F70-G70),0)</f>
        <v>0</v>
      </c>
      <c r="M70" s="305">
        <f>+SUMIFS('UW Assumptions'!$C$50:$C$53,'UW Assumptions'!$B$50:$B$53,'Overview - Sizing'!C70)</f>
        <v>949</v>
      </c>
      <c r="N70" s="306" t="str">
        <f>IFERROR(+M70/K70*12,"")</f>
        <v/>
      </c>
      <c r="O70" s="346"/>
      <c r="P70" s="234"/>
      <c r="Q70" s="346"/>
      <c r="R70" s="234"/>
    </row>
    <row r="71" spans="2:18" x14ac:dyDescent="0.25">
      <c r="B71" s="233"/>
      <c r="C71" s="307" t="s">
        <v>48</v>
      </c>
      <c r="D71" s="308">
        <f>+SUM(D67:D70)</f>
        <v>104</v>
      </c>
      <c r="E71" s="273">
        <f>+D71/$D$63</f>
        <v>0.72222222222222221</v>
      </c>
      <c r="F71" s="308">
        <f>+SUM(F67:F70)</f>
        <v>0</v>
      </c>
      <c r="G71" s="308">
        <f>+SUM(G67:G70)</f>
        <v>104</v>
      </c>
      <c r="H71" s="273">
        <f>IFERROR((D71-G71-F71)/D71,"")</f>
        <v>0</v>
      </c>
      <c r="I71" s="309">
        <f>+SUM(I67:I70)</f>
        <v>94960</v>
      </c>
      <c r="J71" s="273">
        <f>+I71/$I$63</f>
        <v>1.1266402486771232</v>
      </c>
      <c r="K71" s="309">
        <f>+I71/D71</f>
        <v>913.07692307692309</v>
      </c>
      <c r="L71" s="310">
        <f>IFERROR(+SUMIFS('Rent Roll'!G:G,'Rent Roll'!A:A,'Overview - Sizing'!$C$65)/(D71-F71-G71),0)</f>
        <v>0</v>
      </c>
      <c r="M71" s="310">
        <f>+SUMPRODUCT(M67:M70,D67:D70)/D71</f>
        <v>817.46153846153845</v>
      </c>
      <c r="N71" s="311">
        <f>+M71/K71*12</f>
        <v>10.743386689132267</v>
      </c>
      <c r="O71" s="346"/>
      <c r="P71" s="234"/>
      <c r="Q71" s="346"/>
      <c r="R71" s="234"/>
    </row>
    <row r="72" spans="2:18" x14ac:dyDescent="0.25">
      <c r="B72" s="233"/>
      <c r="C72" s="408"/>
      <c r="D72" s="408"/>
      <c r="E72" s="408"/>
      <c r="F72" s="408"/>
      <c r="G72" s="408"/>
      <c r="H72" s="408"/>
      <c r="I72" s="408"/>
      <c r="J72" s="408"/>
      <c r="K72" s="408"/>
      <c r="L72" s="408"/>
      <c r="M72" s="408"/>
      <c r="N72" s="408"/>
      <c r="O72" s="346"/>
      <c r="P72" s="234"/>
      <c r="Q72" s="346"/>
      <c r="R72" s="234"/>
    </row>
    <row r="73" spans="2:18" x14ac:dyDescent="0.25">
      <c r="B73" s="233"/>
      <c r="C73" s="312" t="s">
        <v>314</v>
      </c>
      <c r="D73" s="313"/>
      <c r="E73" s="313"/>
      <c r="F73" s="313"/>
      <c r="G73" s="313"/>
      <c r="H73" s="313"/>
      <c r="I73" s="313"/>
      <c r="J73" s="313"/>
      <c r="K73" s="313"/>
      <c r="L73" s="313"/>
      <c r="M73" s="313"/>
      <c r="N73" s="314"/>
      <c r="O73" s="346"/>
      <c r="P73" s="234"/>
      <c r="Q73" s="346"/>
      <c r="R73" s="234"/>
    </row>
    <row r="74" spans="2:18" x14ac:dyDescent="0.25">
      <c r="B74" s="233"/>
      <c r="C74" s="300" t="s">
        <v>62</v>
      </c>
      <c r="D74" s="407" t="s">
        <v>61</v>
      </c>
      <c r="E74" s="407" t="s">
        <v>59</v>
      </c>
      <c r="F74" s="407" t="s">
        <v>361</v>
      </c>
      <c r="G74" s="407" t="s">
        <v>360</v>
      </c>
      <c r="H74" s="407" t="s">
        <v>16</v>
      </c>
      <c r="I74" s="407" t="s">
        <v>60</v>
      </c>
      <c r="J74" s="407" t="s">
        <v>59</v>
      </c>
      <c r="K74" s="407" t="s">
        <v>58</v>
      </c>
      <c r="L74" s="407" t="s">
        <v>402</v>
      </c>
      <c r="M74" s="407" t="s">
        <v>401</v>
      </c>
      <c r="N74" s="301" t="s">
        <v>57</v>
      </c>
      <c r="O74" s="346"/>
      <c r="P74" s="234"/>
      <c r="Q74" s="346"/>
      <c r="R74" s="234"/>
    </row>
    <row r="75" spans="2:18" x14ac:dyDescent="0.25">
      <c r="B75" s="233"/>
      <c r="C75" s="302" t="s">
        <v>105</v>
      </c>
      <c r="D75" s="408">
        <f>+COUNTIFS('Rent Roll'!$B:$B,'Overview - Sizing'!$C75,'Rent Roll'!$A:$A,'Overview - Sizing'!C$73)</f>
        <v>36</v>
      </c>
      <c r="E75" s="303">
        <f>+D75/$D$63</f>
        <v>0.25</v>
      </c>
      <c r="F75" s="408">
        <f>+COUNTIFS('Rent Roll'!$B:$B,'Overview - Sizing'!$C75,'Rent Roll'!$A:$A,'Overview - Sizing'!C$73,'Rent Roll'!E:E,"vacant")</f>
        <v>0</v>
      </c>
      <c r="G75" s="408">
        <f>+COUNTIFS('Rent Roll'!$B:$B,'Overview - Sizing'!$C75,'Rent Roll'!$A:$A,'Overview - Sizing'!C$73,'Rent Roll'!E:E,"down")</f>
        <v>36</v>
      </c>
      <c r="H75" s="303">
        <f>IFERROR((D75-G75-F75)/D75,0)</f>
        <v>0</v>
      </c>
      <c r="I75" s="304">
        <f>+SUMIFS('Rent Roll'!F:F,'Rent Roll'!$B:$B,'Overview - Sizing'!$C75,'Rent Roll'!$A:$A,'Overview - Sizing'!C$73)</f>
        <v>27720</v>
      </c>
      <c r="J75" s="303">
        <f>+I75/$I$63</f>
        <v>0.32888024108392855</v>
      </c>
      <c r="K75" s="304">
        <f>IFERROR(+I75/D75,"")</f>
        <v>770</v>
      </c>
      <c r="L75" s="305">
        <f>IFERROR(+SUMIFS('Rent Roll'!G:G,'Rent Roll'!A:A,'Overview - Sizing'!$C$73,'Rent Roll'!B:B,'Overview - Sizing'!C75)/(D75-F75-G75),0)</f>
        <v>0</v>
      </c>
      <c r="M75" s="305">
        <f>+SUMIFS('UW Assumptions'!$C$50:$C$53,'UW Assumptions'!$B$50:$B$53,'Overview - Sizing'!C75)</f>
        <v>779</v>
      </c>
      <c r="N75" s="306">
        <f>IFERROR(+M75/K75*12,"")</f>
        <v>12.14025974025974</v>
      </c>
      <c r="O75" s="346"/>
      <c r="P75" s="234"/>
      <c r="Q75" s="346"/>
      <c r="R75" s="234"/>
    </row>
    <row r="76" spans="2:18" x14ac:dyDescent="0.25">
      <c r="B76" s="233"/>
      <c r="C76" s="302" t="s">
        <v>40</v>
      </c>
      <c r="D76" s="408">
        <f>+COUNTIFS('Rent Roll'!$B:$B,'Overview - Sizing'!$C76,'Rent Roll'!$A:$A,'Overview - Sizing'!C$73)</f>
        <v>56</v>
      </c>
      <c r="E76" s="303">
        <f>+D76/$D$63</f>
        <v>0.3888888888888889</v>
      </c>
      <c r="F76" s="408">
        <f>+COUNTIFS('Rent Roll'!$B:$B,'Overview - Sizing'!$C76,'Rent Roll'!$A:$A,'Overview - Sizing'!C$73,'Rent Roll'!E:E,"vacant")</f>
        <v>0</v>
      </c>
      <c r="G76" s="408">
        <f>+COUNTIFS('Rent Roll'!$B:$B,'Overview - Sizing'!$C76,'Rent Roll'!$A:$A,'Overview - Sizing'!C$73,'Rent Roll'!E:E,"down")</f>
        <v>56</v>
      </c>
      <c r="H76" s="303">
        <f>IFERROR((D76-G76-F76)/D76,0)</f>
        <v>0</v>
      </c>
      <c r="I76" s="304">
        <f>+SUMIFS('Rent Roll'!F:F,'Rent Roll'!$B:$B,'Overview - Sizing'!$C76,'Rent Roll'!$A:$A,'Overview - Sizing'!C$73)</f>
        <v>53536</v>
      </c>
      <c r="J76" s="303">
        <f>+I76/$I$63</f>
        <v>0.63517072823481957</v>
      </c>
      <c r="K76" s="304">
        <f>IFERROR(+I76/D76,"")</f>
        <v>956</v>
      </c>
      <c r="L76" s="305">
        <f>IFERROR(+SUMIFS('Rent Roll'!G:G,'Rent Roll'!A:A,'Overview - Sizing'!$C$73,'Rent Roll'!B:B,'Overview - Sizing'!C76)/(D76-F76-G76),0)</f>
        <v>0</v>
      </c>
      <c r="M76" s="305">
        <f>+SUMIFS('UW Assumptions'!$C$50:$C$53,'UW Assumptions'!$B$50:$B$53,'Overview - Sizing'!C76)</f>
        <v>829</v>
      </c>
      <c r="N76" s="306">
        <f>IFERROR(+M76/K76*12,"")</f>
        <v>10.405857740585773</v>
      </c>
      <c r="O76" s="346"/>
      <c r="P76" s="234"/>
      <c r="Q76" s="346"/>
      <c r="R76" s="234"/>
    </row>
    <row r="77" spans="2:18" x14ac:dyDescent="0.25">
      <c r="B77" s="233"/>
      <c r="C77" s="302" t="s">
        <v>41</v>
      </c>
      <c r="D77" s="408">
        <f>+COUNTIFS('Rent Roll'!$B:$B,'Overview - Sizing'!$C77,'Rent Roll'!$A:$A,'Overview - Sizing'!C$73)</f>
        <v>0</v>
      </c>
      <c r="E77" s="303">
        <f>+D77/$D$63</f>
        <v>0</v>
      </c>
      <c r="F77" s="408">
        <f>+COUNTIFS('Rent Roll'!$B:$B,'Overview - Sizing'!$C77,'Rent Roll'!$A:$A,'Overview - Sizing'!C$73,'Rent Roll'!E:E,"vacant")</f>
        <v>0</v>
      </c>
      <c r="G77" s="408">
        <f>+COUNTIFS('Rent Roll'!$B:$B,'Overview - Sizing'!$C77,'Rent Roll'!$A:$A,'Overview - Sizing'!C$73,'Rent Roll'!E:E,"down")</f>
        <v>0</v>
      </c>
      <c r="H77" s="303">
        <f>IFERROR((D77-G77-F77)/D77,0)</f>
        <v>0</v>
      </c>
      <c r="I77" s="304">
        <f>+SUMIFS('Rent Roll'!F:F,'Rent Roll'!$B:$B,'Overview - Sizing'!$C77,'Rent Roll'!$A:$A,'Overview - Sizing'!C$73)</f>
        <v>0</v>
      </c>
      <c r="J77" s="303">
        <f>+I77/$I$63</f>
        <v>0</v>
      </c>
      <c r="K77" s="304" t="str">
        <f>IFERROR(+I77/D77,"")</f>
        <v/>
      </c>
      <c r="L77" s="305">
        <f>IFERROR(+SUMIFS('Rent Roll'!G:G,'Rent Roll'!A:A,'Overview - Sizing'!$C$73,'Rent Roll'!B:B,'Overview - Sizing'!C77)/(D77-F77-G77),0)</f>
        <v>0</v>
      </c>
      <c r="M77" s="305">
        <f>+SUMIFS('UW Assumptions'!$C$50:$C$53,'UW Assumptions'!$B$50:$B$53,'Overview - Sizing'!C77)</f>
        <v>879</v>
      </c>
      <c r="N77" s="306" t="str">
        <f>IFERROR(+M77/K77*12,"")</f>
        <v/>
      </c>
      <c r="O77" s="346"/>
      <c r="P77" s="234"/>
      <c r="Q77" s="346"/>
      <c r="R77" s="234"/>
    </row>
    <row r="78" spans="2:18" x14ac:dyDescent="0.25">
      <c r="B78" s="233"/>
      <c r="C78" s="302" t="s">
        <v>104</v>
      </c>
      <c r="D78" s="408">
        <f>+COUNTIFS('Rent Roll'!$B:$B,'Overview - Sizing'!$C78,'Rent Roll'!$A:$A,'Overview - Sizing'!C$73)</f>
        <v>0</v>
      </c>
      <c r="E78" s="303">
        <f>+D78/$D$63</f>
        <v>0</v>
      </c>
      <c r="F78" s="408">
        <f>+COUNTIFS('Rent Roll'!$B:$B,'Overview - Sizing'!$C78,'Rent Roll'!$A:$A,'Overview - Sizing'!C$73,'Rent Roll'!E:E,"vacant")</f>
        <v>0</v>
      </c>
      <c r="G78" s="408">
        <f>+COUNTIFS('Rent Roll'!$B:$B,'Overview - Sizing'!$C78,'Rent Roll'!$A:$A,'Overview - Sizing'!C$73,'Rent Roll'!E:E,"down")</f>
        <v>0</v>
      </c>
      <c r="H78" s="303">
        <f>IFERROR((D78-G78-F78)/D78,0)</f>
        <v>0</v>
      </c>
      <c r="I78" s="304">
        <f>+SUMIFS('Rent Roll'!F:F,'Rent Roll'!$B:$B,'Overview - Sizing'!$C78,'Rent Roll'!$A:$A,'Overview - Sizing'!C$73)</f>
        <v>0</v>
      </c>
      <c r="J78" s="303">
        <f>+I78/$I$63</f>
        <v>0</v>
      </c>
      <c r="K78" s="304" t="str">
        <f>IFERROR(+I78/D78,"")</f>
        <v/>
      </c>
      <c r="L78" s="305">
        <f>IFERROR(+SUMIFS('Rent Roll'!G:G,'Rent Roll'!A:A,'Overview - Sizing'!$C$73,'Rent Roll'!B:B,'Overview - Sizing'!C78)/(D78-F78-G78),0)</f>
        <v>0</v>
      </c>
      <c r="M78" s="305">
        <f>+SUMIFS('UW Assumptions'!$C$50:$C$53,'UW Assumptions'!$B$50:$B$53,'Overview - Sizing'!C78)</f>
        <v>949</v>
      </c>
      <c r="N78" s="306" t="str">
        <f>IFERROR(+M78/K78*12,"")</f>
        <v/>
      </c>
      <c r="O78" s="346"/>
      <c r="P78" s="234"/>
      <c r="Q78" s="346"/>
      <c r="R78" s="234"/>
    </row>
    <row r="79" spans="2:18" x14ac:dyDescent="0.25">
      <c r="B79" s="233"/>
      <c r="C79" s="307" t="s">
        <v>48</v>
      </c>
      <c r="D79" s="308">
        <f>+SUM(D75:D78)</f>
        <v>92</v>
      </c>
      <c r="E79" s="273">
        <f>+D79/$D$63</f>
        <v>0.63888888888888884</v>
      </c>
      <c r="F79" s="308">
        <f>+SUM(F75:F78)</f>
        <v>0</v>
      </c>
      <c r="G79" s="308">
        <f>+SUM(G75:G78)</f>
        <v>92</v>
      </c>
      <c r="H79" s="273">
        <f>IFERROR((D79-G79-F79)/D79,"")</f>
        <v>0</v>
      </c>
      <c r="I79" s="309">
        <f>+SUM(I75:I78)</f>
        <v>81256</v>
      </c>
      <c r="J79" s="273">
        <f>+I79/$I$63</f>
        <v>0.96405096931874812</v>
      </c>
      <c r="K79" s="309">
        <f>+I79/D79</f>
        <v>883.21739130434787</v>
      </c>
      <c r="L79" s="310">
        <f>IFERROR(+SUMIFS('Rent Roll'!G:G,'Rent Roll'!A:A,'Overview - Sizing'!$C$73)/(D79-F79-G79),0)</f>
        <v>0</v>
      </c>
      <c r="M79" s="310">
        <f>+SUMPRODUCT(M75:M78,D75:D78)/D79</f>
        <v>809.43478260869563</v>
      </c>
      <c r="N79" s="311">
        <f>+M79/K79*12</f>
        <v>10.997538643300185</v>
      </c>
      <c r="O79" s="346"/>
      <c r="P79" s="234"/>
      <c r="Q79" s="346"/>
      <c r="R79" s="234"/>
    </row>
    <row r="80" spans="2:18" x14ac:dyDescent="0.25">
      <c r="B80" s="233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346"/>
      <c r="P80" s="234"/>
      <c r="Q80" s="346"/>
      <c r="R80" s="234"/>
    </row>
    <row r="81" spans="2:18" x14ac:dyDescent="0.25">
      <c r="B81" s="233"/>
      <c r="C81" s="312" t="s">
        <v>315</v>
      </c>
      <c r="D81" s="313"/>
      <c r="E81" s="313"/>
      <c r="F81" s="313"/>
      <c r="G81" s="313"/>
      <c r="H81" s="313"/>
      <c r="I81" s="313"/>
      <c r="J81" s="313"/>
      <c r="K81" s="313"/>
      <c r="L81" s="313"/>
      <c r="M81" s="313"/>
      <c r="N81" s="314"/>
      <c r="O81" s="346"/>
      <c r="P81" s="234"/>
      <c r="Q81" s="346"/>
      <c r="R81" s="234"/>
    </row>
    <row r="82" spans="2:18" x14ac:dyDescent="0.25">
      <c r="B82" s="233"/>
      <c r="C82" s="300" t="s">
        <v>62</v>
      </c>
      <c r="D82" s="407" t="s">
        <v>61</v>
      </c>
      <c r="E82" s="407" t="s">
        <v>59</v>
      </c>
      <c r="F82" s="407" t="s">
        <v>361</v>
      </c>
      <c r="G82" s="407" t="s">
        <v>360</v>
      </c>
      <c r="H82" s="407" t="s">
        <v>16</v>
      </c>
      <c r="I82" s="407" t="s">
        <v>60</v>
      </c>
      <c r="J82" s="407" t="s">
        <v>59</v>
      </c>
      <c r="K82" s="407" t="s">
        <v>58</v>
      </c>
      <c r="L82" s="407" t="s">
        <v>402</v>
      </c>
      <c r="M82" s="407" t="s">
        <v>401</v>
      </c>
      <c r="N82" s="301" t="s">
        <v>57</v>
      </c>
      <c r="O82" s="346"/>
      <c r="P82" s="234"/>
      <c r="Q82" s="346"/>
      <c r="R82" s="234"/>
    </row>
    <row r="83" spans="2:18" x14ac:dyDescent="0.25">
      <c r="B83" s="233"/>
      <c r="C83" s="302" t="s">
        <v>105</v>
      </c>
      <c r="D83" s="408">
        <f>+COUNTIFS('Rent Roll'!$B:$B,'Overview - Sizing'!$C83,'Rent Roll'!$A:$A,'Overview - Sizing'!C$81)</f>
        <v>0</v>
      </c>
      <c r="E83" s="303">
        <f>+D83/$D$63</f>
        <v>0</v>
      </c>
      <c r="F83" s="408">
        <f>+COUNTIFS('Rent Roll'!$B:$B,'Overview - Sizing'!$C83,'Rent Roll'!$A:$A,'Overview - Sizing'!C$73,'Rent Roll'!E:E,"vacant")</f>
        <v>0</v>
      </c>
      <c r="G83" s="408">
        <f>'Overview - Sizing'!D83-COUNTIFS('Rent Roll'!$B:$B,'Overview - Sizing'!$C83,'Rent Roll'!$A:$A,'Overview - Sizing'!C$81,'Rent Roll'!E:E,"Occupied")</f>
        <v>0</v>
      </c>
      <c r="H83" s="303">
        <f>IFERROR((D83-G83-F83)/D83,0)</f>
        <v>0</v>
      </c>
      <c r="I83" s="304">
        <f>+SUMIFS('Rent Roll'!F:F,'Rent Roll'!$B:$B,'Overview - Sizing'!$C83,'Rent Roll'!$A:$A,'Overview - Sizing'!C$81)</f>
        <v>0</v>
      </c>
      <c r="J83" s="303">
        <f>+I83/$I$63</f>
        <v>0</v>
      </c>
      <c r="K83" s="304" t="str">
        <f>IFERROR(+I83/D83,"")</f>
        <v/>
      </c>
      <c r="L83" s="305">
        <f>IFERROR(+SUMIFS('Rent Roll'!G:G,'Rent Roll'!A:A,'Overview - Sizing'!$C$81,'Rent Roll'!B:B,'Overview - Sizing'!C83)/(D83-F83-G83),0)</f>
        <v>0</v>
      </c>
      <c r="M83" s="305">
        <f>+SUMIFS('UW Assumptions'!$C$50:$C$53,'UW Assumptions'!$B$50:$B$53,'Overview - Sizing'!C83)</f>
        <v>779</v>
      </c>
      <c r="N83" s="306" t="str">
        <f>IFERROR(+M83/K83*12,"")</f>
        <v/>
      </c>
      <c r="O83" s="346"/>
      <c r="P83" s="234"/>
      <c r="Q83" s="346"/>
      <c r="R83" s="234"/>
    </row>
    <row r="84" spans="2:18" x14ac:dyDescent="0.25">
      <c r="B84" s="233"/>
      <c r="C84" s="302" t="s">
        <v>40</v>
      </c>
      <c r="D84" s="408">
        <f>+COUNTIFS('Rent Roll'!$B:$B,'Overview - Sizing'!$C84,'Rent Roll'!$A:$A,'Overview - Sizing'!C$81)</f>
        <v>8</v>
      </c>
      <c r="E84" s="303">
        <f>+D84/$D$63</f>
        <v>5.5555555555555552E-2</v>
      </c>
      <c r="F84" s="408">
        <f>+COUNTIFS('Rent Roll'!$B:$B,'Overview - Sizing'!$C84,'Rent Roll'!$A:$A,'Overview - Sizing'!C$73,'Rent Roll'!E:E,"vacant")</f>
        <v>0</v>
      </c>
      <c r="G84" s="408">
        <f>'Overview - Sizing'!D84-COUNTIFS('Rent Roll'!$B:$B,'Overview - Sizing'!$C84,'Rent Roll'!$A:$A,'Overview - Sizing'!C$81,'Rent Roll'!E:E,"Occupied")</f>
        <v>8</v>
      </c>
      <c r="H84" s="303">
        <f>IFERROR((D84-G84-F84)/D84,0)</f>
        <v>0</v>
      </c>
      <c r="I84" s="304">
        <f>+SUMIFS('Rent Roll'!F:F,'Rent Roll'!$B:$B,'Overview - Sizing'!$C84,'Rent Roll'!$A:$A,'Overview - Sizing'!C$81)</f>
        <v>7648</v>
      </c>
      <c r="J84" s="303">
        <f>+I84/$I$63</f>
        <v>9.0738675462117072E-2</v>
      </c>
      <c r="K84" s="304">
        <f>IFERROR(+I84/D84,"")</f>
        <v>956</v>
      </c>
      <c r="L84" s="305">
        <f>IFERROR(+SUMIFS('Rent Roll'!G:G,'Rent Roll'!A:A,'Overview - Sizing'!$C$81,'Rent Roll'!B:B,'Overview - Sizing'!C84)/(D84-F84-G84),0)</f>
        <v>0</v>
      </c>
      <c r="M84" s="305">
        <f>+SUMIFS('UW Assumptions'!$C$50:$C$53,'UW Assumptions'!$B$50:$B$53,'Overview - Sizing'!C84)</f>
        <v>829</v>
      </c>
      <c r="N84" s="306">
        <f>IFERROR(+M84/K84*12,"")</f>
        <v>10.405857740585773</v>
      </c>
      <c r="O84" s="346"/>
      <c r="P84" s="234"/>
      <c r="Q84" s="346"/>
      <c r="R84" s="234"/>
    </row>
    <row r="85" spans="2:18" x14ac:dyDescent="0.25">
      <c r="B85" s="233"/>
      <c r="C85" s="302" t="s">
        <v>41</v>
      </c>
      <c r="D85" s="408">
        <f>+COUNTIFS('Rent Roll'!$B:$B,'Overview - Sizing'!$C85,'Rent Roll'!$A:$A,'Overview - Sizing'!C$81)</f>
        <v>56</v>
      </c>
      <c r="E85" s="303">
        <f>+D85/$D$63</f>
        <v>0.3888888888888889</v>
      </c>
      <c r="F85" s="408">
        <f>+COUNTIFS('Rent Roll'!$B:$B,'Overview - Sizing'!$C85,'Rent Roll'!$A:$A,'Overview - Sizing'!C$73,'Rent Roll'!E:E,"vacant")</f>
        <v>0</v>
      </c>
      <c r="G85" s="408">
        <f>'Overview - Sizing'!D85-COUNTIFS('Rent Roll'!$B:$B,'Overview - Sizing'!$C85,'Rent Roll'!$A:$A,'Overview - Sizing'!C$81,'Rent Roll'!E:E,"Occupied")</f>
        <v>56</v>
      </c>
      <c r="H85" s="303">
        <f>IFERROR((D85-G85-F85)/D85,0)</f>
        <v>0</v>
      </c>
      <c r="I85" s="304">
        <f>+SUMIFS('Rent Roll'!F:F,'Rent Roll'!$B:$B,'Overview - Sizing'!$C85,'Rent Roll'!$A:$A,'Overview - Sizing'!C$81)</f>
        <v>62720</v>
      </c>
      <c r="J85" s="303">
        <f>+I85/$I$63</f>
        <v>0.7441330707353534</v>
      </c>
      <c r="K85" s="304">
        <f>IFERROR(+I85/D85,"")</f>
        <v>1120</v>
      </c>
      <c r="L85" s="305">
        <f>IFERROR(+SUMIFS('Rent Roll'!G:G,'Rent Roll'!A:A,'Overview - Sizing'!$C$81,'Rent Roll'!B:B,'Overview - Sizing'!C85)/(D85-F85-G85),0)</f>
        <v>0</v>
      </c>
      <c r="M85" s="305">
        <f>+SUMIFS('UW Assumptions'!$C$50:$C$53,'UW Assumptions'!$B$50:$B$53,'Overview - Sizing'!C85)</f>
        <v>879</v>
      </c>
      <c r="N85" s="306">
        <f>IFERROR(+M85/K85*12,"")</f>
        <v>9.4178571428571427</v>
      </c>
      <c r="O85" s="346"/>
      <c r="P85" s="234"/>
      <c r="Q85" s="346"/>
      <c r="R85" s="234"/>
    </row>
    <row r="86" spans="2:18" x14ac:dyDescent="0.25">
      <c r="B86" s="233"/>
      <c r="C86" s="302" t="s">
        <v>104</v>
      </c>
      <c r="D86" s="408">
        <f>+COUNTIFS('Rent Roll'!$B:$B,'Overview - Sizing'!$C86,'Rent Roll'!$A:$A,'Overview - Sizing'!C$81)</f>
        <v>16</v>
      </c>
      <c r="E86" s="303">
        <f>+D86/$D$63</f>
        <v>0.1111111111111111</v>
      </c>
      <c r="F86" s="408">
        <f>+COUNTIFS('Rent Roll'!$B:$B,'Overview - Sizing'!$C86,'Rent Roll'!$A:$A,'Overview - Sizing'!C$73,'Rent Roll'!E:E,"vacant")</f>
        <v>0</v>
      </c>
      <c r="G86" s="408">
        <f>'Overview - Sizing'!D86-COUNTIFS('Rent Roll'!$B:$B,'Overview - Sizing'!$C86,'Rent Roll'!$A:$A,'Overview - Sizing'!C$81,'Rent Roll'!E:E,"Occupied")</f>
        <v>16</v>
      </c>
      <c r="H86" s="303">
        <f>IFERROR((D86-G86-F86)/D86,0)</f>
        <v>0</v>
      </c>
      <c r="I86" s="304">
        <f>+SUMIFS('Rent Roll'!F:F,'Rent Roll'!$B:$B,'Overview - Sizing'!$C86,'Rent Roll'!$A:$A,'Overview - Sizing'!C$81)</f>
        <v>21504</v>
      </c>
      <c r="J86" s="303">
        <f>+I86/$I$63</f>
        <v>0.25513133853783548</v>
      </c>
      <c r="K86" s="304">
        <f>IFERROR(+I86/D86,"")</f>
        <v>1344</v>
      </c>
      <c r="L86" s="305">
        <f>IFERROR(+SUMIFS('Rent Roll'!G:G,'Rent Roll'!A:A,'Overview - Sizing'!$C$81,'Rent Roll'!B:B,'Overview - Sizing'!C86)/(D86-F86-G86),0)</f>
        <v>0</v>
      </c>
      <c r="M86" s="305">
        <f>+SUMIFS('UW Assumptions'!$C$50:$C$53,'UW Assumptions'!$B$50:$B$53,'Overview - Sizing'!C86)</f>
        <v>949</v>
      </c>
      <c r="N86" s="306">
        <f>IFERROR(+M86/K86*12,"")</f>
        <v>8.4732142857142847</v>
      </c>
      <c r="O86" s="346"/>
      <c r="P86" s="234"/>
      <c r="Q86" s="346"/>
      <c r="R86" s="234"/>
    </row>
    <row r="87" spans="2:18" x14ac:dyDescent="0.25">
      <c r="B87" s="233"/>
      <c r="C87" s="307" t="s">
        <v>48</v>
      </c>
      <c r="D87" s="308">
        <f>+SUM(D83:D86)</f>
        <v>80</v>
      </c>
      <c r="E87" s="273">
        <f>+D87/$D$63</f>
        <v>0.55555555555555558</v>
      </c>
      <c r="F87" s="308">
        <f>+SUM(F83:F86)</f>
        <v>0</v>
      </c>
      <c r="G87" s="308">
        <f>+SUM(G83:G86)</f>
        <v>80</v>
      </c>
      <c r="H87" s="273">
        <f>IFERROR((D87-G87-F87)/D87,"")</f>
        <v>0</v>
      </c>
      <c r="I87" s="309">
        <f>+SUM(I83:I86)</f>
        <v>91872</v>
      </c>
      <c r="J87" s="273">
        <f>+I87/$I$63</f>
        <v>1.0900030847353059</v>
      </c>
      <c r="K87" s="309">
        <f>+I87/D87</f>
        <v>1148.4000000000001</v>
      </c>
      <c r="L87" s="310">
        <f>IFERROR(+SUMIFS('Rent Roll'!G:G,'Rent Roll'!A:A,'Overview - Sizing'!$C$81)/(D87-F87-G87),0)</f>
        <v>0</v>
      </c>
      <c r="M87" s="310">
        <f>+SUMPRODUCT(M83:M86,D83:D86)/D87</f>
        <v>888</v>
      </c>
      <c r="N87" s="311">
        <f>+M87/K87*12</f>
        <v>9.2789968652037622</v>
      </c>
      <c r="O87" s="346"/>
      <c r="P87" s="234"/>
      <c r="Q87" s="346"/>
      <c r="R87" s="234"/>
    </row>
    <row r="88" spans="2:18" x14ac:dyDescent="0.25">
      <c r="B88" s="233"/>
      <c r="C88" s="346"/>
      <c r="D88" s="346"/>
      <c r="E88" s="346"/>
      <c r="F88" s="346"/>
      <c r="G88" s="346"/>
      <c r="H88" s="346"/>
      <c r="I88" s="346"/>
      <c r="J88" s="346"/>
      <c r="K88" s="346"/>
      <c r="L88" s="346"/>
      <c r="M88" s="346"/>
      <c r="N88" s="346"/>
      <c r="O88" s="346"/>
      <c r="P88" s="234"/>
      <c r="Q88" s="346"/>
      <c r="R88" s="234"/>
    </row>
    <row r="89" spans="2:18" x14ac:dyDescent="0.25">
      <c r="B89" s="237"/>
      <c r="C89" s="239"/>
      <c r="D89" s="239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39"/>
      <c r="P89" s="238"/>
    </row>
    <row r="104" spans="3:12" x14ac:dyDescent="0.25">
      <c r="C104" s="287"/>
      <c r="D104" s="287"/>
      <c r="E104" s="287"/>
      <c r="F104" s="287"/>
      <c r="G104" s="287"/>
      <c r="H104" s="287"/>
      <c r="I104" s="287"/>
      <c r="J104" s="287"/>
      <c r="K104" s="287"/>
      <c r="L104" s="287"/>
    </row>
    <row r="105" spans="3:12" x14ac:dyDescent="0.25">
      <c r="C105" s="287"/>
      <c r="D105" s="287"/>
      <c r="E105" s="287"/>
      <c r="F105" s="287"/>
      <c r="G105" s="287"/>
      <c r="H105" s="287"/>
      <c r="I105" s="287"/>
      <c r="J105" s="287"/>
      <c r="K105" s="287"/>
      <c r="L105" s="287"/>
    </row>
  </sheetData>
  <mergeCells count="1">
    <mergeCell ref="M20:N20"/>
  </mergeCells>
  <dataValidations disablePrompts="1" count="1">
    <dataValidation type="list" allowBlank="1" showInputMessage="1" showErrorMessage="1" sqref="D10" xr:uid="{934E94E5-5402-4CC7-9821-89D53734E8F7}">
      <formula1>"A,B,C"</formula1>
    </dataValidation>
  </dataValidations>
  <printOptions horizontalCentered="1" verticalCentered="1"/>
  <pageMargins left="0" right="0" top="0.25" bottom="0" header="0" footer="0"/>
  <pageSetup scale="35" orientation="portrait" r:id="rId1"/>
  <ignoredErrors>
    <ignoredError sqref="G52:G53 E51:E56 G56:H56 G54 G51 G55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C285D-9D4B-4723-ABD5-33D67B9B3B60}">
  <sheetPr>
    <tabColor theme="0"/>
  </sheetPr>
  <dimension ref="A2:CF97"/>
  <sheetViews>
    <sheetView showGridLines="0" view="pageBreakPreview" topLeftCell="A42" zoomScale="70" zoomScaleNormal="85" zoomScaleSheetLayoutView="70" workbookViewId="0">
      <selection activeCell="D34" sqref="D34"/>
    </sheetView>
  </sheetViews>
  <sheetFormatPr defaultColWidth="9.140625" defaultRowHeight="15" x14ac:dyDescent="0.25"/>
  <cols>
    <col min="1" max="1" width="9.140625" style="27"/>
    <col min="2" max="2" width="36.85546875" style="27" bestFit="1" customWidth="1"/>
    <col min="3" max="3" width="12.5703125" style="27" bestFit="1" customWidth="1"/>
    <col min="4" max="4" width="15" style="27" bestFit="1" customWidth="1"/>
    <col min="5" max="5" width="34.28515625" style="27" bestFit="1" customWidth="1"/>
    <col min="6" max="7" width="21.85546875" style="27" bestFit="1" customWidth="1"/>
    <col min="8" max="31" width="12.28515625" style="27" bestFit="1" customWidth="1"/>
    <col min="32" max="16384" width="9.140625" style="27"/>
  </cols>
  <sheetData>
    <row r="2" spans="1:84" x14ac:dyDescent="0.25">
      <c r="A2" s="97"/>
      <c r="B2" s="96" t="s">
        <v>149</v>
      </c>
      <c r="C2" s="95"/>
      <c r="D2" s="94"/>
    </row>
    <row r="3" spans="1:84" s="26" customFormat="1" x14ac:dyDescent="0.25">
      <c r="A3" s="51"/>
      <c r="B3" s="24" t="s">
        <v>148</v>
      </c>
      <c r="C3" s="93"/>
      <c r="D3" s="85">
        <f>'Overview - Sizing'!D55</f>
        <v>420</v>
      </c>
      <c r="BW3" s="51"/>
      <c r="BX3" s="51"/>
      <c r="BY3" s="51"/>
      <c r="BZ3" s="51"/>
      <c r="CA3" s="51"/>
      <c r="CB3" s="51"/>
      <c r="CC3" s="51"/>
      <c r="CD3" s="51"/>
      <c r="CE3" s="51"/>
      <c r="CF3" s="51"/>
    </row>
    <row r="4" spans="1:84" s="26" customFormat="1" x14ac:dyDescent="0.25">
      <c r="A4" s="74"/>
      <c r="B4" s="24" t="s">
        <v>147</v>
      </c>
      <c r="C4" s="92"/>
      <c r="D4" s="229">
        <f>'Overview - Sizing'!I55</f>
        <v>352374</v>
      </c>
      <c r="BW4" s="51"/>
      <c r="BX4" s="51"/>
      <c r="BY4" s="51"/>
      <c r="BZ4" s="51"/>
      <c r="CA4" s="51"/>
      <c r="CB4" s="51"/>
      <c r="CC4" s="51"/>
      <c r="CD4" s="51"/>
      <c r="CE4" s="51"/>
      <c r="CF4" s="51"/>
    </row>
    <row r="5" spans="1:84" s="26" customFormat="1" x14ac:dyDescent="0.25">
      <c r="A5" s="74"/>
      <c r="B5" s="90" t="s">
        <v>317</v>
      </c>
      <c r="C5" s="89"/>
      <c r="D5" s="88"/>
      <c r="BW5" s="51"/>
      <c r="BX5" s="51"/>
      <c r="BY5" s="51"/>
      <c r="BZ5" s="51"/>
      <c r="CA5" s="51"/>
      <c r="CB5" s="51"/>
      <c r="CC5" s="51"/>
      <c r="CD5" s="51"/>
      <c r="CE5" s="51"/>
      <c r="CF5" s="51"/>
    </row>
    <row r="6" spans="1:84" s="26" customFormat="1" x14ac:dyDescent="0.25">
      <c r="A6" s="74"/>
      <c r="B6" s="24" t="s">
        <v>144</v>
      </c>
      <c r="C6" s="80"/>
      <c r="D6" s="79">
        <f>+(D3-144)/D3</f>
        <v>0.65714285714285714</v>
      </c>
      <c r="BW6" s="51"/>
      <c r="BX6" s="51"/>
      <c r="BY6" s="51"/>
      <c r="BZ6" s="51"/>
      <c r="CA6" s="51"/>
      <c r="CB6" s="51"/>
      <c r="CC6" s="51"/>
      <c r="CD6" s="51"/>
      <c r="CE6" s="51"/>
      <c r="CF6" s="51"/>
    </row>
    <row r="7" spans="1:84" s="26" customFormat="1" x14ac:dyDescent="0.25">
      <c r="A7" s="51"/>
      <c r="B7" s="24" t="s">
        <v>318</v>
      </c>
      <c r="C7" s="86"/>
      <c r="D7" s="85">
        <f>+COUNTIFS('Rent Roll'!E:E,"Down")</f>
        <v>300</v>
      </c>
      <c r="BW7" s="51"/>
      <c r="BX7" s="51"/>
      <c r="BY7" s="51"/>
      <c r="BZ7" s="51"/>
      <c r="CA7" s="51"/>
      <c r="CB7" s="51"/>
      <c r="CC7" s="51"/>
      <c r="CD7" s="51"/>
      <c r="CE7" s="51"/>
      <c r="CF7" s="51"/>
    </row>
    <row r="8" spans="1:84" s="26" customFormat="1" x14ac:dyDescent="0.25">
      <c r="A8" s="51"/>
      <c r="B8" s="24" t="s">
        <v>146</v>
      </c>
      <c r="C8" s="86"/>
      <c r="D8" s="91">
        <v>12</v>
      </c>
      <c r="E8" s="20"/>
      <c r="BW8" s="51"/>
      <c r="BX8" s="51"/>
      <c r="BY8" s="51"/>
      <c r="BZ8" s="51"/>
      <c r="CA8" s="51"/>
      <c r="CB8" s="51"/>
      <c r="CC8" s="51"/>
      <c r="CD8" s="51"/>
      <c r="CE8" s="51"/>
      <c r="CF8" s="51"/>
    </row>
    <row r="9" spans="1:84" s="26" customFormat="1" x14ac:dyDescent="0.25">
      <c r="A9" s="74"/>
      <c r="B9" s="24" t="s">
        <v>319</v>
      </c>
      <c r="C9" s="84"/>
      <c r="D9" s="83">
        <f>+SUMIFS('Rent Roll'!F:F,'Rent Roll'!E:E,"Down")</f>
        <v>278884</v>
      </c>
      <c r="BW9" s="51"/>
      <c r="BX9" s="51"/>
      <c r="BY9" s="51"/>
      <c r="BZ9" s="51"/>
      <c r="CA9" s="51"/>
      <c r="CB9" s="51"/>
      <c r="CC9" s="51"/>
      <c r="CD9" s="51"/>
      <c r="CE9" s="51"/>
      <c r="CF9" s="51"/>
    </row>
    <row r="10" spans="1:84" s="26" customFormat="1" x14ac:dyDescent="0.25">
      <c r="A10" s="74"/>
      <c r="B10" s="24" t="s">
        <v>320</v>
      </c>
      <c r="C10" s="82"/>
      <c r="D10" s="81">
        <f>+SUMIFS('Rent Roll'!G:G,'Rent Roll'!E:E,"Down")</f>
        <v>0</v>
      </c>
      <c r="BW10" s="51"/>
      <c r="BX10" s="51"/>
      <c r="BY10" s="51"/>
      <c r="BZ10" s="51"/>
      <c r="CA10" s="51"/>
      <c r="CB10" s="51"/>
      <c r="CC10" s="51"/>
      <c r="CD10" s="51"/>
      <c r="CE10" s="51"/>
      <c r="CF10" s="51"/>
    </row>
    <row r="11" spans="1:84" s="26" customFormat="1" x14ac:dyDescent="0.25">
      <c r="A11" s="74"/>
      <c r="B11" s="24" t="s">
        <v>143</v>
      </c>
      <c r="C11" s="80"/>
      <c r="D11" s="79">
        <v>0.05</v>
      </c>
      <c r="BW11" s="51"/>
      <c r="BX11" s="51"/>
      <c r="BY11" s="51"/>
      <c r="BZ11" s="51"/>
      <c r="CA11" s="51"/>
      <c r="CB11" s="51"/>
      <c r="CC11" s="51"/>
      <c r="CD11" s="51"/>
      <c r="CE11" s="51"/>
      <c r="CF11" s="51"/>
    </row>
    <row r="12" spans="1:84" s="26" customFormat="1" x14ac:dyDescent="0.25">
      <c r="A12" s="74"/>
      <c r="B12" s="24" t="s">
        <v>145</v>
      </c>
      <c r="C12" s="67"/>
      <c r="D12" s="66">
        <v>0.13</v>
      </c>
      <c r="BW12" s="51"/>
      <c r="BX12" s="51"/>
      <c r="BY12" s="51"/>
      <c r="BZ12" s="51"/>
      <c r="CA12" s="51"/>
      <c r="CB12" s="51"/>
      <c r="CC12" s="51"/>
      <c r="CD12" s="51"/>
      <c r="CE12" s="51"/>
      <c r="CF12" s="51"/>
    </row>
    <row r="13" spans="1:84" s="26" customFormat="1" x14ac:dyDescent="0.25">
      <c r="A13" s="74"/>
      <c r="B13" s="16" t="s">
        <v>141</v>
      </c>
      <c r="C13" s="78"/>
      <c r="D13" s="77">
        <f>+D8/D7</f>
        <v>0.04</v>
      </c>
      <c r="BW13" s="51"/>
      <c r="BX13" s="51"/>
      <c r="BY13" s="51"/>
      <c r="BZ13" s="51"/>
      <c r="CA13" s="51"/>
      <c r="CB13" s="51"/>
      <c r="CC13" s="51"/>
      <c r="CD13" s="51"/>
      <c r="CE13" s="51"/>
      <c r="CF13" s="51"/>
    </row>
    <row r="14" spans="1:84" s="26" customFormat="1" x14ac:dyDescent="0.25">
      <c r="A14" s="74"/>
      <c r="B14" s="24" t="s">
        <v>334</v>
      </c>
      <c r="C14" s="67"/>
      <c r="D14" s="66">
        <v>0.73329999999999995</v>
      </c>
      <c r="BW14" s="51"/>
      <c r="BX14" s="51"/>
      <c r="BY14" s="51"/>
      <c r="BZ14" s="51"/>
      <c r="CA14" s="51"/>
      <c r="CB14" s="51"/>
      <c r="CC14" s="51"/>
      <c r="CD14" s="51"/>
      <c r="CE14" s="51"/>
      <c r="CF14" s="51"/>
    </row>
    <row r="15" spans="1:84" s="26" customFormat="1" x14ac:dyDescent="0.25">
      <c r="B15" s="24" t="s">
        <v>335</v>
      </c>
      <c r="C15" s="67"/>
      <c r="D15" s="66">
        <v>1</v>
      </c>
      <c r="BW15" s="51"/>
      <c r="BX15" s="51"/>
      <c r="BY15" s="51"/>
      <c r="BZ15" s="51"/>
      <c r="CA15" s="51"/>
      <c r="CB15" s="51"/>
      <c r="CC15" s="51"/>
      <c r="CD15" s="51"/>
      <c r="CE15" s="51"/>
      <c r="CF15" s="51"/>
    </row>
    <row r="16" spans="1:84" s="26" customFormat="1" x14ac:dyDescent="0.25">
      <c r="A16" s="74"/>
      <c r="B16" s="24" t="s">
        <v>140</v>
      </c>
      <c r="C16" s="76"/>
      <c r="D16" s="75">
        <f>D7*D13</f>
        <v>12</v>
      </c>
      <c r="BW16" s="51"/>
      <c r="BX16" s="51"/>
      <c r="BY16" s="51"/>
      <c r="BZ16" s="51"/>
      <c r="CA16" s="51"/>
      <c r="CB16" s="51"/>
      <c r="CC16" s="51"/>
      <c r="CD16" s="51"/>
      <c r="CE16" s="51"/>
      <c r="CF16" s="51"/>
    </row>
    <row r="17" spans="1:84" s="26" customFormat="1" x14ac:dyDescent="0.25">
      <c r="A17" s="74"/>
      <c r="B17" s="24" t="s">
        <v>139</v>
      </c>
      <c r="C17" s="73"/>
      <c r="D17" s="72">
        <f>D8</f>
        <v>12</v>
      </c>
      <c r="BW17" s="51"/>
      <c r="BX17" s="51"/>
      <c r="BY17" s="51"/>
      <c r="BZ17" s="51"/>
      <c r="CA17" s="51"/>
      <c r="CB17" s="51"/>
      <c r="CC17" s="51"/>
      <c r="CD17" s="51"/>
      <c r="CE17" s="51"/>
      <c r="CF17" s="51"/>
    </row>
    <row r="18" spans="1:84" s="26" customFormat="1" x14ac:dyDescent="0.25">
      <c r="A18" s="74"/>
      <c r="B18" s="24" t="s">
        <v>138</v>
      </c>
      <c r="C18" s="73"/>
      <c r="D18" s="72">
        <f>(+(D15*D7)-(D17*12))/12</f>
        <v>13</v>
      </c>
      <c r="BW18" s="51"/>
      <c r="BX18" s="51"/>
      <c r="BY18" s="51"/>
      <c r="BZ18" s="51"/>
      <c r="CA18" s="51"/>
      <c r="CB18" s="51"/>
      <c r="CC18" s="51"/>
      <c r="CD18" s="51"/>
      <c r="CE18" s="51"/>
      <c r="CF18" s="51"/>
    </row>
    <row r="19" spans="1:84" s="26" customFormat="1" x14ac:dyDescent="0.25">
      <c r="A19" s="74"/>
      <c r="B19" s="90" t="s">
        <v>321</v>
      </c>
      <c r="C19" s="89"/>
      <c r="D19" s="88"/>
      <c r="BW19" s="51"/>
      <c r="BX19" s="51"/>
      <c r="BY19" s="51"/>
      <c r="BZ19" s="51"/>
      <c r="CA19" s="51"/>
      <c r="CB19" s="51"/>
      <c r="CC19" s="51"/>
      <c r="CD19" s="51"/>
      <c r="CE19" s="51"/>
      <c r="CF19" s="51"/>
    </row>
    <row r="20" spans="1:84" s="26" customFormat="1" x14ac:dyDescent="0.25">
      <c r="A20" s="74"/>
      <c r="B20" s="24" t="s">
        <v>144</v>
      </c>
      <c r="C20" s="80"/>
      <c r="D20" s="87">
        <f>1-D6</f>
        <v>0.34285714285714286</v>
      </c>
      <c r="BW20" s="51"/>
      <c r="BX20" s="51"/>
      <c r="BY20" s="51"/>
      <c r="BZ20" s="51"/>
      <c r="CA20" s="51"/>
      <c r="CB20" s="51"/>
      <c r="CC20" s="51"/>
      <c r="CD20" s="51"/>
      <c r="CE20" s="51"/>
      <c r="CF20" s="51"/>
    </row>
    <row r="21" spans="1:84" s="26" customFormat="1" x14ac:dyDescent="0.25">
      <c r="B21" s="24" t="s">
        <v>322</v>
      </c>
      <c r="C21" s="86"/>
      <c r="D21" s="85">
        <f>+COUNTIFS('Rent Roll'!E:E,"Vacant")+COUNTIFS('Rent Roll'!E:E,"Occupied")</f>
        <v>120</v>
      </c>
      <c r="BW21" s="51"/>
      <c r="BX21" s="51"/>
      <c r="BY21" s="51"/>
      <c r="BZ21" s="51"/>
      <c r="CA21" s="51"/>
      <c r="CB21" s="51"/>
      <c r="CC21" s="51"/>
      <c r="CD21" s="51"/>
      <c r="CE21" s="51"/>
      <c r="CF21" s="51"/>
    </row>
    <row r="22" spans="1:84" s="26" customFormat="1" x14ac:dyDescent="0.25">
      <c r="A22" s="74"/>
      <c r="B22" s="24" t="s">
        <v>323</v>
      </c>
      <c r="C22" s="84"/>
      <c r="D22" s="83">
        <f>'Overview - Sizing'!I71</f>
        <v>94960</v>
      </c>
      <c r="BW22" s="51"/>
      <c r="BX22" s="51"/>
      <c r="BY22" s="51"/>
      <c r="BZ22" s="51"/>
      <c r="CA22" s="51"/>
      <c r="CB22" s="51"/>
      <c r="CC22" s="51"/>
      <c r="CD22" s="51"/>
      <c r="CE22" s="51"/>
      <c r="CF22" s="51"/>
    </row>
    <row r="23" spans="1:84" s="26" customFormat="1" x14ac:dyDescent="0.25">
      <c r="A23" s="74"/>
      <c r="B23" s="24" t="s">
        <v>324</v>
      </c>
      <c r="C23" s="82"/>
      <c r="D23" s="81">
        <f>'Overview - Sizing'!N71</f>
        <v>10.743386689132267</v>
      </c>
      <c r="BW23" s="51"/>
      <c r="BX23" s="51"/>
      <c r="BY23" s="51"/>
      <c r="BZ23" s="51"/>
      <c r="CA23" s="51"/>
      <c r="CB23" s="51"/>
      <c r="CC23" s="51"/>
      <c r="CD23" s="51"/>
      <c r="CE23" s="51"/>
      <c r="CF23" s="51"/>
    </row>
    <row r="24" spans="1:84" s="26" customFormat="1" x14ac:dyDescent="0.25">
      <c r="A24" s="51"/>
      <c r="B24" s="24" t="s">
        <v>143</v>
      </c>
      <c r="C24" s="80"/>
      <c r="D24" s="79">
        <v>0.03</v>
      </c>
      <c r="BW24" s="51"/>
      <c r="BX24" s="51"/>
      <c r="BY24" s="51"/>
      <c r="BZ24" s="51"/>
      <c r="CA24" s="51"/>
      <c r="CB24" s="51"/>
      <c r="CC24" s="51"/>
      <c r="CD24" s="51"/>
      <c r="CE24" s="51"/>
      <c r="CF24" s="51"/>
    </row>
    <row r="25" spans="1:84" s="26" customFormat="1" x14ac:dyDescent="0.25">
      <c r="A25" s="74"/>
      <c r="B25" s="24" t="s">
        <v>142</v>
      </c>
      <c r="C25" s="67"/>
      <c r="D25" s="66">
        <f>+D12</f>
        <v>0.13</v>
      </c>
      <c r="BW25" s="51"/>
      <c r="BX25" s="51"/>
      <c r="BY25" s="51"/>
      <c r="BZ25" s="51"/>
      <c r="CA25" s="51"/>
      <c r="CB25" s="51"/>
      <c r="CC25" s="51"/>
      <c r="CD25" s="51"/>
      <c r="CE25" s="51"/>
      <c r="CF25" s="51"/>
    </row>
    <row r="26" spans="1:84" s="26" customFormat="1" x14ac:dyDescent="0.25">
      <c r="A26" s="74"/>
      <c r="B26" s="16" t="s">
        <v>141</v>
      </c>
      <c r="C26" s="78"/>
      <c r="D26" s="77">
        <v>1</v>
      </c>
      <c r="BW26" s="51"/>
      <c r="BX26" s="51"/>
      <c r="BY26" s="51"/>
      <c r="BZ26" s="51"/>
      <c r="CA26" s="51"/>
      <c r="CB26" s="51"/>
      <c r="CC26" s="51"/>
      <c r="CD26" s="51"/>
      <c r="CE26" s="51"/>
      <c r="CF26" s="51"/>
    </row>
    <row r="27" spans="1:84" s="26" customFormat="1" x14ac:dyDescent="0.25">
      <c r="A27" s="74"/>
      <c r="B27" s="24" t="s">
        <v>334</v>
      </c>
      <c r="C27" s="67"/>
      <c r="D27" s="66">
        <v>1</v>
      </c>
      <c r="BW27" s="51"/>
      <c r="BX27" s="51"/>
      <c r="BY27" s="51"/>
      <c r="BZ27" s="51"/>
      <c r="CA27" s="51"/>
      <c r="CB27" s="51"/>
      <c r="CC27" s="51"/>
      <c r="CD27" s="51"/>
      <c r="CE27" s="51"/>
      <c r="CF27" s="51"/>
    </row>
    <row r="28" spans="1:84" s="26" customFormat="1" x14ac:dyDescent="0.25">
      <c r="A28" s="74"/>
      <c r="B28" s="24" t="s">
        <v>335</v>
      </c>
      <c r="C28" s="67"/>
      <c r="D28" s="66">
        <v>1</v>
      </c>
      <c r="BW28" s="51"/>
      <c r="BX28" s="51"/>
      <c r="BY28" s="51"/>
      <c r="BZ28" s="51"/>
      <c r="CA28" s="51"/>
      <c r="CB28" s="51"/>
      <c r="CC28" s="51"/>
      <c r="CD28" s="51"/>
      <c r="CE28" s="51"/>
      <c r="CF28" s="51"/>
    </row>
    <row r="29" spans="1:84" s="26" customFormat="1" x14ac:dyDescent="0.25">
      <c r="A29" s="74"/>
      <c r="B29" s="24" t="s">
        <v>140</v>
      </c>
      <c r="C29" s="76"/>
      <c r="D29" s="75">
        <f>D21*D26</f>
        <v>120</v>
      </c>
      <c r="BW29" s="51"/>
      <c r="BX29" s="51"/>
      <c r="BY29" s="51"/>
      <c r="BZ29" s="51"/>
      <c r="CA29" s="51"/>
      <c r="CB29" s="51"/>
      <c r="CC29" s="51"/>
      <c r="CD29" s="51"/>
      <c r="CE29" s="51"/>
      <c r="CF29" s="51"/>
    </row>
    <row r="30" spans="1:84" s="26" customFormat="1" x14ac:dyDescent="0.25">
      <c r="A30" s="74"/>
      <c r="B30" s="24" t="s">
        <v>139</v>
      </c>
      <c r="C30" s="73"/>
      <c r="D30" s="72">
        <f>(+(D21*D27)/12)</f>
        <v>10</v>
      </c>
      <c r="BW30" s="51"/>
      <c r="BX30" s="51"/>
      <c r="BY30" s="51"/>
      <c r="BZ30" s="51"/>
      <c r="CA30" s="51"/>
      <c r="CB30" s="51"/>
      <c r="CC30" s="51"/>
      <c r="CD30" s="51"/>
      <c r="CE30" s="51"/>
      <c r="CF30" s="51"/>
    </row>
    <row r="31" spans="1:84" s="26" customFormat="1" x14ac:dyDescent="0.25">
      <c r="A31" s="51"/>
      <c r="B31" s="24" t="s">
        <v>138</v>
      </c>
      <c r="C31" s="73"/>
      <c r="D31" s="72">
        <f>(+(D28*D21)-(D30*12))/12</f>
        <v>0</v>
      </c>
      <c r="BW31" s="51"/>
      <c r="BX31" s="51"/>
      <c r="BY31" s="51"/>
      <c r="BZ31" s="51"/>
      <c r="CA31" s="51"/>
      <c r="CB31" s="51"/>
      <c r="CC31" s="51"/>
      <c r="CD31" s="51"/>
      <c r="CE31" s="51"/>
      <c r="CF31" s="51"/>
    </row>
    <row r="32" spans="1:84" s="26" customFormat="1" x14ac:dyDescent="0.25">
      <c r="A32" s="51"/>
      <c r="B32" s="60" t="s">
        <v>88</v>
      </c>
      <c r="C32" s="71"/>
      <c r="D32" s="70"/>
      <c r="AF32" s="61"/>
      <c r="AG32" s="61"/>
      <c r="AH32" s="61"/>
      <c r="AI32" s="61"/>
      <c r="AJ32" s="61"/>
      <c r="AK32" s="61"/>
      <c r="AL32" s="61"/>
      <c r="AM32" s="61"/>
      <c r="AN32" s="61"/>
      <c r="AO32" s="61"/>
      <c r="AP32" s="61"/>
      <c r="AQ32" s="61"/>
      <c r="AR32" s="61"/>
      <c r="BW32" s="51"/>
      <c r="BX32" s="51"/>
      <c r="BY32" s="51"/>
      <c r="BZ32" s="51"/>
      <c r="CA32" s="51"/>
      <c r="CB32" s="51"/>
      <c r="CC32" s="51"/>
      <c r="CD32" s="51"/>
      <c r="CE32" s="51"/>
      <c r="CF32" s="51"/>
    </row>
    <row r="33" spans="1:84" s="26" customFormat="1" x14ac:dyDescent="0.25">
      <c r="A33" s="51"/>
      <c r="B33" s="69" t="s">
        <v>137</v>
      </c>
      <c r="C33" s="53"/>
      <c r="D33" s="68">
        <f>150*'Overview - Sizing'!D55</f>
        <v>63000</v>
      </c>
      <c r="AF33" s="61"/>
      <c r="AG33" s="61"/>
      <c r="AH33" s="61"/>
      <c r="AI33" s="61"/>
      <c r="AJ33" s="61"/>
      <c r="AK33" s="61"/>
      <c r="AL33" s="61"/>
      <c r="AM33" s="61"/>
      <c r="AN33" s="61"/>
      <c r="AO33" s="61"/>
      <c r="AP33" s="61"/>
      <c r="AQ33" s="61"/>
      <c r="AR33" s="61"/>
      <c r="BW33" s="51"/>
      <c r="BX33" s="51"/>
      <c r="BY33" s="51"/>
      <c r="BZ33" s="51"/>
      <c r="CA33" s="51"/>
      <c r="CB33" s="51"/>
      <c r="CC33" s="51"/>
      <c r="CD33" s="51"/>
      <c r="CE33" s="51"/>
      <c r="CF33" s="51"/>
    </row>
    <row r="34" spans="1:84" s="26" customFormat="1" x14ac:dyDescent="0.25">
      <c r="A34" s="51"/>
      <c r="B34" s="60" t="s">
        <v>136</v>
      </c>
      <c r="C34" s="49"/>
      <c r="D34" s="48"/>
      <c r="AF34" s="61"/>
      <c r="AG34" s="61"/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61"/>
      <c r="BW34" s="51"/>
      <c r="BX34" s="51"/>
      <c r="BY34" s="51"/>
      <c r="BZ34" s="51"/>
      <c r="CA34" s="51"/>
      <c r="CB34" s="51"/>
      <c r="CC34" s="51"/>
      <c r="CD34" s="51"/>
      <c r="CE34" s="51"/>
      <c r="CF34" s="51"/>
    </row>
    <row r="35" spans="1:84" s="26" customFormat="1" x14ac:dyDescent="0.25">
      <c r="A35" s="51"/>
      <c r="B35" s="24" t="s">
        <v>135</v>
      </c>
      <c r="C35" s="67"/>
      <c r="D35" s="66">
        <v>0.8</v>
      </c>
      <c r="BW35" s="51"/>
      <c r="BX35" s="51"/>
      <c r="BY35" s="51"/>
      <c r="BZ35" s="51"/>
      <c r="CA35" s="51"/>
      <c r="CB35" s="51"/>
      <c r="CC35" s="51"/>
      <c r="CD35" s="51"/>
      <c r="CE35" s="51"/>
      <c r="CF35" s="51"/>
    </row>
    <row r="36" spans="1:84" s="26" customFormat="1" x14ac:dyDescent="0.25">
      <c r="A36" s="51"/>
      <c r="B36" s="24" t="s">
        <v>22</v>
      </c>
      <c r="C36" s="65"/>
      <c r="D36" s="64">
        <v>0.06</v>
      </c>
      <c r="AF36" s="61"/>
      <c r="AG36" s="61"/>
      <c r="AH36" s="61"/>
      <c r="AI36" s="61"/>
      <c r="AJ36" s="61"/>
      <c r="AK36" s="61"/>
      <c r="AL36" s="61"/>
      <c r="AM36" s="61"/>
      <c r="AN36" s="61"/>
      <c r="AO36" s="61"/>
      <c r="AP36" s="61"/>
      <c r="AQ36" s="61"/>
      <c r="AR36" s="61"/>
      <c r="BW36" s="51"/>
      <c r="BX36" s="51"/>
      <c r="BY36" s="51"/>
      <c r="BZ36" s="51"/>
      <c r="CA36" s="51"/>
      <c r="CB36" s="51"/>
      <c r="CC36" s="51"/>
      <c r="CD36" s="51"/>
      <c r="CE36" s="51"/>
      <c r="CF36" s="51"/>
    </row>
    <row r="37" spans="1:84" s="26" customFormat="1" x14ac:dyDescent="0.25">
      <c r="A37" s="51"/>
      <c r="B37" s="16" t="s">
        <v>6</v>
      </c>
      <c r="D37" s="25" t="s">
        <v>134</v>
      </c>
      <c r="AF37" s="61"/>
      <c r="AG37" s="61"/>
      <c r="AH37" s="61"/>
      <c r="AI37" s="61"/>
      <c r="AJ37" s="61"/>
      <c r="AK37" s="61"/>
      <c r="AL37" s="61"/>
      <c r="AM37" s="61"/>
      <c r="AN37" s="61"/>
      <c r="AO37" s="61"/>
      <c r="AP37" s="61"/>
      <c r="AQ37" s="61"/>
      <c r="AR37" s="61"/>
      <c r="BW37" s="51"/>
      <c r="BX37" s="51"/>
      <c r="BY37" s="51"/>
      <c r="BZ37" s="51"/>
      <c r="CA37" s="51"/>
      <c r="CB37" s="51"/>
      <c r="CC37" s="51"/>
      <c r="CD37" s="51"/>
      <c r="CE37" s="51"/>
      <c r="CF37" s="51"/>
    </row>
    <row r="38" spans="1:84" s="26" customFormat="1" x14ac:dyDescent="0.25">
      <c r="A38" s="51"/>
      <c r="B38" s="10" t="s">
        <v>133</v>
      </c>
      <c r="C38" s="63"/>
      <c r="D38" s="62">
        <v>3.04E-2</v>
      </c>
      <c r="AF38" s="61"/>
      <c r="AG38" s="61"/>
      <c r="AH38" s="61"/>
      <c r="AI38" s="61"/>
      <c r="AJ38" s="61"/>
      <c r="AK38" s="61"/>
      <c r="AL38" s="61"/>
      <c r="AM38" s="61"/>
      <c r="AN38" s="61"/>
      <c r="AO38" s="61"/>
      <c r="AP38" s="61"/>
      <c r="AQ38" s="61"/>
      <c r="AR38" s="61"/>
      <c r="BW38" s="51"/>
      <c r="BX38" s="51"/>
      <c r="BY38" s="51"/>
      <c r="BZ38" s="51"/>
      <c r="CA38" s="51"/>
      <c r="CB38" s="51"/>
      <c r="CC38" s="51"/>
      <c r="CD38" s="51"/>
      <c r="CE38" s="51"/>
      <c r="CF38" s="51"/>
    </row>
    <row r="39" spans="1:84" s="26" customFormat="1" x14ac:dyDescent="0.25">
      <c r="A39" s="51"/>
      <c r="B39" s="60" t="s">
        <v>132</v>
      </c>
      <c r="C39" s="49"/>
      <c r="D39" s="48"/>
      <c r="BW39" s="51"/>
      <c r="BX39" s="51"/>
      <c r="BY39" s="51"/>
      <c r="BZ39" s="51"/>
      <c r="CA39" s="51"/>
      <c r="CB39" s="51"/>
      <c r="CC39" s="51"/>
      <c r="CD39" s="51"/>
      <c r="CE39" s="51"/>
      <c r="CF39" s="51"/>
    </row>
    <row r="40" spans="1:84" s="26" customFormat="1" x14ac:dyDescent="0.25">
      <c r="A40" s="51"/>
      <c r="B40" s="16" t="s">
        <v>131</v>
      </c>
      <c r="C40" s="47"/>
      <c r="D40" s="46">
        <v>0.03</v>
      </c>
      <c r="BW40" s="51"/>
      <c r="BX40" s="51"/>
      <c r="BY40" s="51"/>
      <c r="BZ40" s="51"/>
      <c r="CA40" s="51"/>
      <c r="CB40" s="51"/>
      <c r="CC40" s="51"/>
      <c r="CD40" s="51"/>
      <c r="CE40" s="51"/>
      <c r="CF40" s="51"/>
    </row>
    <row r="41" spans="1:84" s="26" customFormat="1" x14ac:dyDescent="0.25">
      <c r="A41" s="51"/>
      <c r="B41" s="16" t="s">
        <v>130</v>
      </c>
      <c r="C41" s="47"/>
      <c r="D41" s="46">
        <v>0.05</v>
      </c>
      <c r="BW41" s="51"/>
      <c r="BX41" s="51"/>
      <c r="BY41" s="51"/>
      <c r="BZ41" s="51"/>
      <c r="CA41" s="51"/>
      <c r="CB41" s="51"/>
      <c r="CC41" s="51"/>
      <c r="CD41" s="51"/>
      <c r="CE41" s="51"/>
      <c r="CF41" s="51"/>
    </row>
    <row r="42" spans="1:84" s="26" customFormat="1" x14ac:dyDescent="0.25">
      <c r="A42" s="51"/>
      <c r="B42" s="45" t="s">
        <v>129</v>
      </c>
      <c r="D42" s="25"/>
      <c r="BW42" s="51"/>
      <c r="BX42" s="51"/>
      <c r="BY42" s="51"/>
      <c r="BZ42" s="51"/>
      <c r="CA42" s="51"/>
      <c r="CB42" s="51"/>
      <c r="CC42" s="51"/>
      <c r="CD42" s="51"/>
      <c r="CE42" s="51"/>
      <c r="CF42" s="51"/>
    </row>
    <row r="43" spans="1:84" s="26" customFormat="1" x14ac:dyDescent="0.25">
      <c r="A43" s="51"/>
      <c r="B43" s="16" t="s">
        <v>128</v>
      </c>
      <c r="C43" s="59"/>
      <c r="D43" s="57">
        <f>'Lease Up Schedule'!B29</f>
        <v>189900</v>
      </c>
      <c r="BW43" s="51"/>
      <c r="BX43" s="51"/>
      <c r="BY43" s="51"/>
      <c r="BZ43" s="51"/>
      <c r="CA43" s="51"/>
      <c r="CB43" s="51"/>
      <c r="CC43" s="51"/>
      <c r="CD43" s="51"/>
      <c r="CE43" s="51"/>
      <c r="CF43" s="51"/>
    </row>
    <row r="44" spans="1:84" s="26" customFormat="1" x14ac:dyDescent="0.25">
      <c r="A44" s="51"/>
      <c r="B44" s="16" t="s">
        <v>127</v>
      </c>
      <c r="C44" s="59"/>
      <c r="D44" s="57">
        <f>'Lease Up Schedule'!C29</f>
        <v>195597</v>
      </c>
      <c r="BW44" s="51"/>
      <c r="BX44" s="51"/>
      <c r="BY44" s="51"/>
      <c r="BZ44" s="51"/>
      <c r="CA44" s="51"/>
      <c r="CB44" s="51"/>
      <c r="CC44" s="51"/>
      <c r="CD44" s="51"/>
      <c r="CE44" s="51"/>
      <c r="CF44" s="51"/>
    </row>
    <row r="45" spans="1:84" s="26" customFormat="1" x14ac:dyDescent="0.25">
      <c r="A45" s="51"/>
      <c r="B45" s="16" t="s">
        <v>126</v>
      </c>
      <c r="C45" s="59"/>
      <c r="D45" s="57">
        <f>'Lease Up Schedule'!D29</f>
        <v>201464.91</v>
      </c>
      <c r="BW45" s="51"/>
      <c r="BX45" s="51"/>
      <c r="BY45" s="51"/>
      <c r="BZ45" s="51"/>
      <c r="CA45" s="51"/>
      <c r="CB45" s="51"/>
      <c r="CC45" s="51"/>
      <c r="CD45" s="51"/>
      <c r="CE45" s="51"/>
      <c r="CF45" s="51"/>
    </row>
    <row r="46" spans="1:84" s="26" customFormat="1" x14ac:dyDescent="0.25">
      <c r="A46" s="51"/>
      <c r="B46" s="16" t="s">
        <v>125</v>
      </c>
      <c r="C46" s="58"/>
      <c r="D46" s="57">
        <f>+D45*(1+D40)</f>
        <v>207508.8573</v>
      </c>
      <c r="BW46" s="51"/>
      <c r="BX46" s="51"/>
      <c r="BY46" s="51"/>
      <c r="BZ46" s="51"/>
      <c r="CA46" s="51"/>
      <c r="CB46" s="51"/>
      <c r="CC46" s="51"/>
      <c r="CD46" s="51"/>
      <c r="CE46" s="51"/>
      <c r="CF46" s="51"/>
    </row>
    <row r="47" spans="1:84" s="26" customFormat="1" x14ac:dyDescent="0.25">
      <c r="A47" s="51"/>
      <c r="B47" s="10" t="s">
        <v>124</v>
      </c>
      <c r="C47" s="53"/>
      <c r="D47" s="57">
        <f>+D46*(1+D41)</f>
        <v>217884.30016500002</v>
      </c>
      <c r="BW47" s="51"/>
      <c r="BX47" s="51"/>
      <c r="BY47" s="51"/>
      <c r="BZ47" s="51"/>
      <c r="CA47" s="51"/>
      <c r="CB47" s="51"/>
      <c r="CC47" s="51"/>
      <c r="CD47" s="51"/>
      <c r="CE47" s="51"/>
      <c r="CF47" s="51"/>
    </row>
    <row r="48" spans="1:84" s="26" customFormat="1" ht="20.25" customHeight="1" x14ac:dyDescent="0.25">
      <c r="A48" s="51"/>
      <c r="B48" s="50" t="s">
        <v>123</v>
      </c>
      <c r="C48" s="49"/>
      <c r="D48" s="48"/>
      <c r="BW48" s="51"/>
      <c r="BX48" s="51"/>
      <c r="BY48" s="51"/>
      <c r="BZ48" s="51"/>
      <c r="CA48" s="51"/>
      <c r="CB48" s="51"/>
      <c r="CC48" s="51"/>
      <c r="CD48" s="51"/>
      <c r="CE48" s="51"/>
      <c r="CF48" s="51"/>
    </row>
    <row r="49" spans="1:84" s="26" customFormat="1" ht="20.25" customHeight="1" x14ac:dyDescent="0.25">
      <c r="A49" s="51"/>
      <c r="B49" s="45" t="s">
        <v>62</v>
      </c>
      <c r="C49" s="56" t="s">
        <v>122</v>
      </c>
      <c r="D49" s="44" t="s">
        <v>61</v>
      </c>
      <c r="BW49" s="51"/>
      <c r="BX49" s="51"/>
      <c r="BY49" s="51"/>
      <c r="BZ49" s="51"/>
      <c r="CA49" s="51"/>
      <c r="CB49" s="51"/>
      <c r="CC49" s="51"/>
      <c r="CD49" s="51"/>
      <c r="CE49" s="51"/>
      <c r="CF49" s="51"/>
    </row>
    <row r="50" spans="1:84" s="26" customFormat="1" ht="20.25" customHeight="1" x14ac:dyDescent="0.25">
      <c r="A50" s="51"/>
      <c r="B50" s="16" t="s">
        <v>105</v>
      </c>
      <c r="C50" s="55">
        <v>779</v>
      </c>
      <c r="D50" s="54">
        <f>COUNTIFS('Rent Roll'!B:B,'UW Assumptions'!B50)</f>
        <v>173</v>
      </c>
      <c r="BW50" s="51"/>
      <c r="BX50" s="51"/>
      <c r="BY50" s="51"/>
      <c r="BZ50" s="51"/>
      <c r="CA50" s="51"/>
      <c r="CB50" s="51"/>
      <c r="CC50" s="51"/>
      <c r="CD50" s="51"/>
      <c r="CE50" s="51"/>
      <c r="CF50" s="51"/>
    </row>
    <row r="51" spans="1:84" s="26" customFormat="1" x14ac:dyDescent="0.25">
      <c r="A51" s="51"/>
      <c r="B51" s="16" t="s">
        <v>40</v>
      </c>
      <c r="C51" s="55">
        <v>829</v>
      </c>
      <c r="D51" s="54">
        <f>COUNTIFS('Rent Roll'!B:B,'UW Assumptions'!B51)</f>
        <v>174</v>
      </c>
      <c r="BW51" s="51"/>
      <c r="BX51" s="51"/>
      <c r="BY51" s="51"/>
      <c r="BZ51" s="51"/>
      <c r="CA51" s="51"/>
      <c r="CB51" s="51"/>
      <c r="CC51" s="51"/>
      <c r="CD51" s="51"/>
      <c r="CE51" s="51"/>
      <c r="CF51" s="51"/>
    </row>
    <row r="52" spans="1:84" s="26" customFormat="1" x14ac:dyDescent="0.25">
      <c r="A52" s="51"/>
      <c r="B52" s="16" t="s">
        <v>41</v>
      </c>
      <c r="C52" s="55">
        <v>879</v>
      </c>
      <c r="D52" s="54">
        <f>COUNTIFS('Rent Roll'!B:B,'UW Assumptions'!B52)</f>
        <v>57</v>
      </c>
      <c r="BW52" s="51"/>
      <c r="BX52" s="51"/>
      <c r="BY52" s="51"/>
      <c r="BZ52" s="51"/>
      <c r="CA52" s="51"/>
      <c r="CB52" s="51"/>
      <c r="CC52" s="51"/>
      <c r="CD52" s="51"/>
      <c r="CE52" s="51"/>
      <c r="CF52" s="51"/>
    </row>
    <row r="53" spans="1:84" s="26" customFormat="1" x14ac:dyDescent="0.25">
      <c r="A53" s="51"/>
      <c r="B53" s="16" t="s">
        <v>104</v>
      </c>
      <c r="C53" s="55">
        <v>949</v>
      </c>
      <c r="D53" s="54">
        <f>COUNTIFS('Rent Roll'!B:B,'UW Assumptions'!B53)</f>
        <v>16</v>
      </c>
      <c r="BW53" s="51"/>
      <c r="BX53" s="51"/>
      <c r="BY53" s="51"/>
      <c r="BZ53" s="51"/>
      <c r="CA53" s="51"/>
      <c r="CB53" s="51"/>
      <c r="CC53" s="51"/>
      <c r="CD53" s="51"/>
      <c r="CE53" s="51"/>
      <c r="CF53" s="51"/>
    </row>
    <row r="54" spans="1:84" s="26" customFormat="1" x14ac:dyDescent="0.25">
      <c r="A54" s="51"/>
      <c r="B54" s="10"/>
      <c r="C54" s="53">
        <f>+SUMPRODUCT(C50:C53,D50:D53)/D54</f>
        <v>819.76190476190482</v>
      </c>
      <c r="D54" s="52">
        <f>+SUM(D50:D53)</f>
        <v>420</v>
      </c>
      <c r="BW54" s="51"/>
      <c r="BX54" s="51"/>
      <c r="BY54" s="51"/>
      <c r="BZ54" s="51"/>
      <c r="CA54" s="51"/>
      <c r="CB54" s="51"/>
      <c r="CC54" s="51"/>
      <c r="CD54" s="51"/>
      <c r="CE54" s="51"/>
      <c r="CF54" s="51"/>
    </row>
    <row r="55" spans="1:84" s="26" customFormat="1" x14ac:dyDescent="0.25">
      <c r="A55" s="51"/>
      <c r="B55" s="50" t="s">
        <v>88</v>
      </c>
      <c r="C55" s="49"/>
      <c r="D55" s="48"/>
      <c r="BW55" s="51"/>
      <c r="BX55" s="51"/>
      <c r="BY55" s="51"/>
      <c r="BZ55" s="51"/>
      <c r="CA55" s="51"/>
      <c r="CB55" s="51"/>
      <c r="CC55" s="51"/>
      <c r="CD55" s="51"/>
      <c r="CE55" s="51"/>
      <c r="CF55" s="51"/>
    </row>
    <row r="56" spans="1:84" s="26" customFormat="1" x14ac:dyDescent="0.25">
      <c r="A56" s="51"/>
      <c r="B56" s="16" t="s">
        <v>121</v>
      </c>
      <c r="C56" s="47"/>
      <c r="D56" s="46">
        <v>0.03</v>
      </c>
      <c r="BW56" s="51"/>
      <c r="BX56" s="51"/>
      <c r="BY56" s="51"/>
      <c r="BZ56" s="51"/>
      <c r="CA56" s="51"/>
      <c r="CB56" s="51"/>
      <c r="CC56" s="51"/>
      <c r="CD56" s="51"/>
      <c r="CE56" s="51"/>
      <c r="CF56" s="51"/>
    </row>
    <row r="57" spans="1:84" s="26" customFormat="1" x14ac:dyDescent="0.25">
      <c r="A57" s="51"/>
      <c r="B57" s="45" t="s">
        <v>120</v>
      </c>
      <c r="D57" s="44" t="s">
        <v>119</v>
      </c>
      <c r="BW57" s="51"/>
      <c r="BX57" s="51"/>
      <c r="BY57" s="51"/>
      <c r="BZ57" s="51"/>
      <c r="CA57" s="51"/>
      <c r="CB57" s="51"/>
      <c r="CC57" s="51"/>
      <c r="CD57" s="51"/>
      <c r="CE57" s="51"/>
      <c r="CF57" s="51"/>
    </row>
    <row r="58" spans="1:84" s="26" customFormat="1" x14ac:dyDescent="0.25">
      <c r="A58" s="51"/>
      <c r="B58" s="16" t="s">
        <v>38</v>
      </c>
      <c r="D58" s="41">
        <f>3*12*D3</f>
        <v>15120</v>
      </c>
      <c r="BW58" s="51"/>
      <c r="BX58" s="51"/>
      <c r="BY58" s="51"/>
      <c r="BZ58" s="51"/>
      <c r="CA58" s="51"/>
      <c r="CB58" s="51"/>
      <c r="CC58" s="51"/>
      <c r="CD58" s="51"/>
      <c r="CE58" s="51"/>
      <c r="CF58" s="51"/>
    </row>
    <row r="59" spans="1:84" s="26" customFormat="1" x14ac:dyDescent="0.25">
      <c r="A59" s="51"/>
      <c r="B59" s="16" t="s">
        <v>118</v>
      </c>
      <c r="D59" s="41">
        <f>25*12*D3</f>
        <v>126000</v>
      </c>
      <c r="BW59" s="51"/>
      <c r="BX59" s="51"/>
      <c r="BY59" s="51"/>
      <c r="BZ59" s="51"/>
      <c r="CA59" s="51"/>
      <c r="CB59" s="51"/>
      <c r="CC59" s="51"/>
      <c r="CD59" s="51"/>
      <c r="CE59" s="51"/>
      <c r="CF59" s="51"/>
    </row>
    <row r="60" spans="1:84" s="26" customFormat="1" x14ac:dyDescent="0.25">
      <c r="A60" s="51"/>
      <c r="B60" s="16"/>
      <c r="D60" s="41"/>
      <c r="BW60" s="51"/>
      <c r="BX60" s="51"/>
      <c r="BY60" s="51"/>
      <c r="BZ60" s="51"/>
      <c r="CA60" s="51"/>
      <c r="CB60" s="51"/>
      <c r="CC60" s="51"/>
      <c r="CD60" s="51"/>
      <c r="CE60" s="51"/>
      <c r="CF60" s="51"/>
    </row>
    <row r="61" spans="1:84" s="26" customFormat="1" x14ac:dyDescent="0.25">
      <c r="A61" s="51"/>
      <c r="B61" s="50" t="s">
        <v>10</v>
      </c>
      <c r="C61" s="49"/>
      <c r="D61" s="48"/>
      <c r="BW61" s="51"/>
      <c r="BX61" s="51"/>
      <c r="BY61" s="51"/>
      <c r="BZ61" s="51"/>
      <c r="CA61" s="51"/>
      <c r="CB61" s="51"/>
      <c r="CC61" s="51"/>
      <c r="CD61" s="51"/>
      <c r="CE61" s="51"/>
      <c r="CF61" s="51"/>
    </row>
    <row r="62" spans="1:84" s="26" customFormat="1" x14ac:dyDescent="0.25">
      <c r="A62" s="51"/>
      <c r="B62" s="16" t="s">
        <v>13</v>
      </c>
      <c r="C62" s="55">
        <f ca="1">1%*'Overview - Sizing'!D17</f>
        <v>228700</v>
      </c>
      <c r="D62" s="54"/>
      <c r="BW62" s="51"/>
      <c r="BX62" s="51"/>
      <c r="BY62" s="51"/>
      <c r="BZ62" s="51"/>
      <c r="CA62" s="51"/>
      <c r="CB62" s="51"/>
      <c r="CC62" s="51"/>
      <c r="CD62" s="51"/>
      <c r="CE62" s="51"/>
      <c r="CF62" s="51"/>
    </row>
    <row r="63" spans="1:84" s="26" customFormat="1" x14ac:dyDescent="0.25">
      <c r="A63" s="51"/>
      <c r="B63" s="16" t="s">
        <v>17</v>
      </c>
      <c r="C63" s="55">
        <v>15000</v>
      </c>
      <c r="D63" s="54"/>
      <c r="BW63" s="51"/>
      <c r="BX63" s="51"/>
      <c r="BY63" s="51"/>
      <c r="BZ63" s="51"/>
      <c r="CA63" s="51"/>
      <c r="CB63" s="51"/>
      <c r="CC63" s="51"/>
      <c r="CD63" s="51"/>
      <c r="CE63" s="51"/>
      <c r="CF63" s="51"/>
    </row>
    <row r="64" spans="1:84" s="26" customFormat="1" x14ac:dyDescent="0.25">
      <c r="A64" s="51"/>
      <c r="B64" s="16" t="s">
        <v>49</v>
      </c>
      <c r="C64" s="55">
        <f ca="1">1%*initialfut</f>
        <v>228700</v>
      </c>
      <c r="D64" s="54"/>
      <c r="BW64" s="51"/>
      <c r="BX64" s="51"/>
      <c r="BY64" s="51"/>
      <c r="BZ64" s="51"/>
      <c r="CA64" s="51"/>
      <c r="CB64" s="51"/>
      <c r="CC64" s="51"/>
      <c r="CD64" s="51"/>
      <c r="CE64" s="51"/>
      <c r="CF64" s="51"/>
    </row>
    <row r="65" spans="1:84" s="26" customFormat="1" x14ac:dyDescent="0.25">
      <c r="A65" s="51"/>
      <c r="B65" s="16" t="s">
        <v>50</v>
      </c>
      <c r="C65" s="55">
        <v>25000</v>
      </c>
      <c r="D65" s="54"/>
      <c r="BW65" s="51"/>
      <c r="BX65" s="51"/>
      <c r="BY65" s="51"/>
      <c r="BZ65" s="51"/>
      <c r="CA65" s="51"/>
      <c r="CB65" s="51"/>
      <c r="CC65" s="51"/>
      <c r="CD65" s="51"/>
      <c r="CE65" s="51"/>
      <c r="CF65" s="51"/>
    </row>
    <row r="66" spans="1:84" s="26" customFormat="1" x14ac:dyDescent="0.25">
      <c r="A66" s="51"/>
      <c r="B66" s="16" t="s">
        <v>19</v>
      </c>
      <c r="C66" s="55">
        <v>150000</v>
      </c>
      <c r="D66" s="54"/>
      <c r="BW66" s="51"/>
      <c r="BX66" s="51"/>
      <c r="BY66" s="51"/>
      <c r="BZ66" s="51"/>
      <c r="CA66" s="51"/>
      <c r="CB66" s="51"/>
      <c r="CC66" s="51"/>
      <c r="CD66" s="51"/>
      <c r="CE66" s="51"/>
      <c r="CF66" s="51"/>
    </row>
    <row r="67" spans="1:84" s="26" customFormat="1" x14ac:dyDescent="0.25">
      <c r="A67" s="51"/>
      <c r="B67" s="16" t="s">
        <v>51</v>
      </c>
      <c r="C67" s="55">
        <f ca="1">0.2%*'Overview - Sizing'!D17</f>
        <v>45740</v>
      </c>
      <c r="D67" s="54"/>
      <c r="BW67" s="51"/>
      <c r="BX67" s="51"/>
      <c r="BY67" s="51"/>
      <c r="BZ67" s="51"/>
      <c r="CA67" s="51"/>
      <c r="CB67" s="51"/>
      <c r="CC67" s="51"/>
      <c r="CD67" s="51"/>
      <c r="CE67" s="51"/>
      <c r="CF67" s="51"/>
    </row>
    <row r="68" spans="1:84" s="26" customFormat="1" x14ac:dyDescent="0.25">
      <c r="A68" s="51"/>
      <c r="B68" s="16" t="s">
        <v>21</v>
      </c>
      <c r="C68" s="55">
        <v>350000</v>
      </c>
      <c r="D68" s="54"/>
      <c r="BW68" s="51"/>
      <c r="BX68" s="51"/>
      <c r="BY68" s="51"/>
      <c r="BZ68" s="51"/>
      <c r="CA68" s="51"/>
      <c r="CB68" s="51"/>
      <c r="CC68" s="51"/>
      <c r="CD68" s="51"/>
      <c r="CE68" s="51"/>
      <c r="CF68" s="51"/>
    </row>
    <row r="69" spans="1:84" hidden="1" x14ac:dyDescent="0.25">
      <c r="B69" s="16"/>
      <c r="C69" s="47"/>
      <c r="D69" s="46"/>
    </row>
    <row r="70" spans="1:84" hidden="1" x14ac:dyDescent="0.25">
      <c r="B70" s="45"/>
      <c r="C70" s="26"/>
      <c r="D70" s="44"/>
    </row>
    <row r="71" spans="1:84" hidden="1" x14ac:dyDescent="0.25">
      <c r="B71" s="16"/>
      <c r="C71" s="26"/>
      <c r="D71" s="41"/>
    </row>
    <row r="72" spans="1:84" hidden="1" x14ac:dyDescent="0.25">
      <c r="B72" s="16"/>
      <c r="C72" s="26"/>
      <c r="D72" s="41"/>
    </row>
    <row r="73" spans="1:84" hidden="1" x14ac:dyDescent="0.25">
      <c r="B73" s="16"/>
      <c r="C73" s="26"/>
      <c r="D73" s="41"/>
      <c r="AC73" s="43"/>
    </row>
    <row r="74" spans="1:84" hidden="1" x14ac:dyDescent="0.25">
      <c r="B74" s="16"/>
      <c r="C74" s="26"/>
      <c r="D74" s="41"/>
    </row>
    <row r="75" spans="1:84" hidden="1" x14ac:dyDescent="0.25">
      <c r="B75" s="16"/>
      <c r="C75" s="26"/>
      <c r="D75" s="41"/>
    </row>
    <row r="76" spans="1:84" hidden="1" x14ac:dyDescent="0.25">
      <c r="B76" s="16"/>
      <c r="C76" s="26"/>
      <c r="D76" s="41"/>
    </row>
    <row r="77" spans="1:84" hidden="1" x14ac:dyDescent="0.25">
      <c r="B77" s="16"/>
      <c r="C77" s="26"/>
      <c r="D77" s="41"/>
    </row>
    <row r="78" spans="1:84" hidden="1" x14ac:dyDescent="0.25">
      <c r="B78" s="42"/>
      <c r="D78" s="41"/>
    </row>
    <row r="79" spans="1:84" hidden="1" x14ac:dyDescent="0.25">
      <c r="B79" s="42"/>
      <c r="D79" s="41"/>
    </row>
    <row r="80" spans="1:84" hidden="1" x14ac:dyDescent="0.25">
      <c r="B80" s="40"/>
      <c r="C80" s="39"/>
      <c r="D80" s="38"/>
    </row>
    <row r="81" spans="2:4" hidden="1" x14ac:dyDescent="0.25">
      <c r="B81" s="32" t="s">
        <v>117</v>
      </c>
      <c r="D81" s="31"/>
    </row>
    <row r="82" spans="2:4" hidden="1" x14ac:dyDescent="0.25">
      <c r="B82" s="21" t="s">
        <v>115</v>
      </c>
      <c r="D82" s="37">
        <v>0</v>
      </c>
    </row>
    <row r="83" spans="2:4" hidden="1" x14ac:dyDescent="0.25">
      <c r="B83" s="21" t="s">
        <v>114</v>
      </c>
      <c r="D83" s="35">
        <v>0</v>
      </c>
    </row>
    <row r="84" spans="2:4" hidden="1" x14ac:dyDescent="0.25">
      <c r="B84" s="21" t="s">
        <v>113</v>
      </c>
      <c r="D84" s="30">
        <f>+D82*D83</f>
        <v>0</v>
      </c>
    </row>
    <row r="85" spans="2:4" hidden="1" x14ac:dyDescent="0.25">
      <c r="B85" s="21" t="s">
        <v>112</v>
      </c>
      <c r="D85" s="34" t="s">
        <v>35</v>
      </c>
    </row>
    <row r="86" spans="2:4" hidden="1" x14ac:dyDescent="0.25">
      <c r="B86" s="21" t="s">
        <v>111</v>
      </c>
      <c r="D86" s="33">
        <v>0</v>
      </c>
    </row>
    <row r="87" spans="2:4" hidden="1" x14ac:dyDescent="0.25">
      <c r="B87" s="32" t="s">
        <v>116</v>
      </c>
      <c r="D87" s="31"/>
    </row>
    <row r="88" spans="2:4" hidden="1" x14ac:dyDescent="0.25">
      <c r="B88" s="21" t="s">
        <v>115</v>
      </c>
      <c r="D88" s="36">
        <v>0</v>
      </c>
    </row>
    <row r="89" spans="2:4" hidden="1" x14ac:dyDescent="0.25">
      <c r="B89" s="21" t="s">
        <v>114</v>
      </c>
      <c r="D89" s="35">
        <v>0</v>
      </c>
    </row>
    <row r="90" spans="2:4" hidden="1" x14ac:dyDescent="0.25">
      <c r="B90" s="21" t="s">
        <v>113</v>
      </c>
      <c r="D90" s="30">
        <f>+D88*D89</f>
        <v>0</v>
      </c>
    </row>
    <row r="91" spans="2:4" hidden="1" x14ac:dyDescent="0.25">
      <c r="B91" s="21" t="s">
        <v>112</v>
      </c>
      <c r="D91" s="34">
        <f>+D97</f>
        <v>0</v>
      </c>
    </row>
    <row r="92" spans="2:4" hidden="1" x14ac:dyDescent="0.25">
      <c r="B92" s="21" t="s">
        <v>111</v>
      </c>
      <c r="D92" s="33">
        <v>0</v>
      </c>
    </row>
    <row r="93" spans="2:4" hidden="1" x14ac:dyDescent="0.25">
      <c r="B93" s="32" t="s">
        <v>110</v>
      </c>
      <c r="D93" s="31"/>
    </row>
    <row r="94" spans="2:4" hidden="1" x14ac:dyDescent="0.25">
      <c r="B94" s="21" t="s">
        <v>109</v>
      </c>
      <c r="D94" s="31">
        <v>0</v>
      </c>
    </row>
    <row r="95" spans="2:4" hidden="1" x14ac:dyDescent="0.25">
      <c r="B95" s="21" t="s">
        <v>108</v>
      </c>
      <c r="D95" s="31">
        <v>0</v>
      </c>
    </row>
    <row r="96" spans="2:4" hidden="1" x14ac:dyDescent="0.25">
      <c r="B96" s="21" t="s">
        <v>107</v>
      </c>
      <c r="D96" s="30">
        <f>+D95*12*D94</f>
        <v>0</v>
      </c>
    </row>
    <row r="97" spans="2:4" hidden="1" x14ac:dyDescent="0.25">
      <c r="B97" s="18" t="s">
        <v>106</v>
      </c>
      <c r="C97" s="29"/>
      <c r="D97" s="28">
        <v>0</v>
      </c>
    </row>
  </sheetData>
  <pageMargins left="0.7" right="0.7" top="0.75" bottom="0.75" header="0.3" footer="0.3"/>
  <pageSetup scale="2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50AA2-C10A-4224-8367-7BC5A808DC77}">
  <sheetPr>
    <tabColor theme="0"/>
  </sheetPr>
  <dimension ref="A1:AO56"/>
  <sheetViews>
    <sheetView showGridLines="0" view="pageBreakPreview" topLeftCell="A46" zoomScale="85" zoomScaleNormal="100" zoomScaleSheetLayoutView="85" workbookViewId="0">
      <selection activeCell="E18" sqref="E18"/>
    </sheetView>
  </sheetViews>
  <sheetFormatPr defaultRowHeight="15" x14ac:dyDescent="0.25"/>
  <cols>
    <col min="1" max="1" width="34.28515625" bestFit="1" customWidth="1"/>
    <col min="2" max="3" width="21.85546875" bestFit="1" customWidth="1"/>
    <col min="4" max="4" width="21.85546875" customWidth="1"/>
    <col min="5" max="40" width="12.140625" bestFit="1" customWidth="1"/>
    <col min="41" max="41" width="11.28515625" bestFit="1" customWidth="1"/>
  </cols>
  <sheetData>
    <row r="1" spans="1:40" s="147" customFormat="1" x14ac:dyDescent="0.25">
      <c r="E1" s="147">
        <v>1</v>
      </c>
      <c r="F1" s="147">
        <f t="shared" ref="F1:P1" si="0">+E1</f>
        <v>1</v>
      </c>
      <c r="G1" s="147">
        <f t="shared" si="0"/>
        <v>1</v>
      </c>
      <c r="H1" s="147">
        <f t="shared" si="0"/>
        <v>1</v>
      </c>
      <c r="I1" s="147">
        <f t="shared" si="0"/>
        <v>1</v>
      </c>
      <c r="J1" s="147">
        <f t="shared" si="0"/>
        <v>1</v>
      </c>
      <c r="K1" s="147">
        <f t="shared" si="0"/>
        <v>1</v>
      </c>
      <c r="L1" s="147">
        <f t="shared" si="0"/>
        <v>1</v>
      </c>
      <c r="M1" s="147">
        <f t="shared" si="0"/>
        <v>1</v>
      </c>
      <c r="N1" s="147">
        <f t="shared" si="0"/>
        <v>1</v>
      </c>
      <c r="O1" s="147">
        <f t="shared" si="0"/>
        <v>1</v>
      </c>
      <c r="P1" s="147">
        <f t="shared" si="0"/>
        <v>1</v>
      </c>
      <c r="Q1" s="147">
        <f>+P1+1</f>
        <v>2</v>
      </c>
      <c r="R1" s="147">
        <f t="shared" ref="R1:AB1" si="1">+Q1</f>
        <v>2</v>
      </c>
      <c r="S1" s="147">
        <f t="shared" si="1"/>
        <v>2</v>
      </c>
      <c r="T1" s="147">
        <f t="shared" si="1"/>
        <v>2</v>
      </c>
      <c r="U1" s="147">
        <f t="shared" si="1"/>
        <v>2</v>
      </c>
      <c r="V1" s="147">
        <f t="shared" si="1"/>
        <v>2</v>
      </c>
      <c r="W1" s="147">
        <f t="shared" si="1"/>
        <v>2</v>
      </c>
      <c r="X1" s="147">
        <f t="shared" si="1"/>
        <v>2</v>
      </c>
      <c r="Y1" s="147">
        <f t="shared" si="1"/>
        <v>2</v>
      </c>
      <c r="Z1" s="147">
        <f t="shared" si="1"/>
        <v>2</v>
      </c>
      <c r="AA1" s="147">
        <f t="shared" si="1"/>
        <v>2</v>
      </c>
      <c r="AB1" s="147">
        <f t="shared" si="1"/>
        <v>2</v>
      </c>
      <c r="AC1" s="147">
        <f>+AB1+1</f>
        <v>3</v>
      </c>
      <c r="AD1" s="147">
        <f t="shared" ref="AD1:AN1" si="2">+AC1</f>
        <v>3</v>
      </c>
      <c r="AE1" s="147">
        <f t="shared" si="2"/>
        <v>3</v>
      </c>
      <c r="AF1" s="147">
        <f t="shared" si="2"/>
        <v>3</v>
      </c>
      <c r="AG1" s="147">
        <f t="shared" si="2"/>
        <v>3</v>
      </c>
      <c r="AH1" s="147">
        <f t="shared" si="2"/>
        <v>3</v>
      </c>
      <c r="AI1" s="147">
        <f t="shared" si="2"/>
        <v>3</v>
      </c>
      <c r="AJ1" s="147">
        <f t="shared" si="2"/>
        <v>3</v>
      </c>
      <c r="AK1" s="147">
        <f t="shared" si="2"/>
        <v>3</v>
      </c>
      <c r="AL1" s="147">
        <f t="shared" si="2"/>
        <v>3</v>
      </c>
      <c r="AM1" s="147">
        <f t="shared" si="2"/>
        <v>3</v>
      </c>
      <c r="AN1" s="147">
        <f t="shared" si="2"/>
        <v>3</v>
      </c>
    </row>
    <row r="2" spans="1:40" x14ac:dyDescent="0.25">
      <c r="A2" s="146"/>
      <c r="B2" s="145"/>
      <c r="C2" s="145"/>
      <c r="D2" s="145"/>
      <c r="E2" s="144">
        <v>1</v>
      </c>
      <c r="F2" s="144">
        <f t="shared" ref="F2:AN2" si="3">E2+1</f>
        <v>2</v>
      </c>
      <c r="G2" s="144">
        <f t="shared" si="3"/>
        <v>3</v>
      </c>
      <c r="H2" s="144">
        <f t="shared" si="3"/>
        <v>4</v>
      </c>
      <c r="I2" s="144">
        <f t="shared" si="3"/>
        <v>5</v>
      </c>
      <c r="J2" s="144">
        <f t="shared" si="3"/>
        <v>6</v>
      </c>
      <c r="K2" s="144">
        <f t="shared" si="3"/>
        <v>7</v>
      </c>
      <c r="L2" s="144">
        <f t="shared" si="3"/>
        <v>8</v>
      </c>
      <c r="M2" s="144">
        <f t="shared" si="3"/>
        <v>9</v>
      </c>
      <c r="N2" s="144">
        <f t="shared" si="3"/>
        <v>10</v>
      </c>
      <c r="O2" s="144">
        <f t="shared" si="3"/>
        <v>11</v>
      </c>
      <c r="P2" s="144">
        <f t="shared" si="3"/>
        <v>12</v>
      </c>
      <c r="Q2" s="143">
        <f t="shared" si="3"/>
        <v>13</v>
      </c>
      <c r="R2" s="143">
        <f t="shared" si="3"/>
        <v>14</v>
      </c>
      <c r="S2" s="143">
        <f t="shared" si="3"/>
        <v>15</v>
      </c>
      <c r="T2" s="143">
        <f t="shared" si="3"/>
        <v>16</v>
      </c>
      <c r="U2" s="143">
        <f t="shared" si="3"/>
        <v>17</v>
      </c>
      <c r="V2" s="143">
        <f t="shared" si="3"/>
        <v>18</v>
      </c>
      <c r="W2" s="143">
        <f t="shared" si="3"/>
        <v>19</v>
      </c>
      <c r="X2" s="143">
        <f t="shared" si="3"/>
        <v>20</v>
      </c>
      <c r="Y2" s="143">
        <f t="shared" si="3"/>
        <v>21</v>
      </c>
      <c r="Z2" s="143">
        <f t="shared" si="3"/>
        <v>22</v>
      </c>
      <c r="AA2" s="143">
        <f t="shared" si="3"/>
        <v>23</v>
      </c>
      <c r="AB2" s="142">
        <f t="shared" si="3"/>
        <v>24</v>
      </c>
      <c r="AC2" s="143">
        <f t="shared" si="3"/>
        <v>25</v>
      </c>
      <c r="AD2" s="143">
        <f t="shared" si="3"/>
        <v>26</v>
      </c>
      <c r="AE2" s="143">
        <f t="shared" si="3"/>
        <v>27</v>
      </c>
      <c r="AF2" s="143">
        <f t="shared" si="3"/>
        <v>28</v>
      </c>
      <c r="AG2" s="143">
        <f t="shared" si="3"/>
        <v>29</v>
      </c>
      <c r="AH2" s="143">
        <f t="shared" si="3"/>
        <v>30</v>
      </c>
      <c r="AI2" s="143">
        <f t="shared" si="3"/>
        <v>31</v>
      </c>
      <c r="AJ2" s="143">
        <f t="shared" si="3"/>
        <v>32</v>
      </c>
      <c r="AK2" s="143">
        <f t="shared" si="3"/>
        <v>33</v>
      </c>
      <c r="AL2" s="143">
        <f t="shared" si="3"/>
        <v>34</v>
      </c>
      <c r="AM2" s="143">
        <f t="shared" si="3"/>
        <v>35</v>
      </c>
      <c r="AN2" s="142">
        <f t="shared" si="3"/>
        <v>36</v>
      </c>
    </row>
    <row r="3" spans="1:40" x14ac:dyDescent="0.25">
      <c r="A3" s="16" t="s">
        <v>325</v>
      </c>
      <c r="B3" s="131"/>
      <c r="C3" s="131"/>
      <c r="D3" s="131"/>
      <c r="E3" s="141">
        <v>0</v>
      </c>
      <c r="F3" s="140">
        <f>+'UW Assumptions'!$D$8</f>
        <v>12</v>
      </c>
      <c r="G3" s="140">
        <f>+'UW Assumptions'!$D$7-F5</f>
        <v>276</v>
      </c>
      <c r="H3" s="140">
        <f>+'UW Assumptions'!$D$7-G5</f>
        <v>264</v>
      </c>
      <c r="I3" s="140">
        <f>+'UW Assumptions'!$D$7-H5</f>
        <v>252</v>
      </c>
      <c r="J3" s="140">
        <f>+'UW Assumptions'!$D$7-I5</f>
        <v>240</v>
      </c>
      <c r="K3" s="140">
        <f>+'UW Assumptions'!$D$7-J5</f>
        <v>228</v>
      </c>
      <c r="L3" s="140">
        <f>+'UW Assumptions'!$D$7-K5</f>
        <v>216</v>
      </c>
      <c r="M3" s="140">
        <f>+'UW Assumptions'!$D$7-L5</f>
        <v>204</v>
      </c>
      <c r="N3" s="140">
        <f>+'UW Assumptions'!$D$7-M5</f>
        <v>192</v>
      </c>
      <c r="O3" s="140">
        <f>+'UW Assumptions'!$D$7-N5</f>
        <v>180</v>
      </c>
      <c r="P3" s="140">
        <f>+'UW Assumptions'!$D$7-O5</f>
        <v>168</v>
      </c>
      <c r="Q3" s="139">
        <f>+'UW Assumptions'!$D$7-P5</f>
        <v>156</v>
      </c>
      <c r="R3" s="139">
        <f>+'UW Assumptions'!$D$7-Q5</f>
        <v>143</v>
      </c>
      <c r="S3" s="139">
        <f>+'UW Assumptions'!$D$7-R5</f>
        <v>130</v>
      </c>
      <c r="T3" s="139">
        <f>+'UW Assumptions'!$D$7-S5</f>
        <v>117</v>
      </c>
      <c r="U3" s="139">
        <f>+'UW Assumptions'!$D$7-T5</f>
        <v>104</v>
      </c>
      <c r="V3" s="139">
        <f>+'UW Assumptions'!$D$7-U5</f>
        <v>91</v>
      </c>
      <c r="W3" s="139">
        <f>+'UW Assumptions'!$D$7-V5</f>
        <v>78</v>
      </c>
      <c r="X3" s="139">
        <f>+'UW Assumptions'!$D$7-W5</f>
        <v>65</v>
      </c>
      <c r="Y3" s="139">
        <f>+'UW Assumptions'!$D$7-X5</f>
        <v>52</v>
      </c>
      <c r="Z3" s="139">
        <f>+'UW Assumptions'!$D$7-Y5</f>
        <v>39</v>
      </c>
      <c r="AA3" s="139">
        <f>+'UW Assumptions'!$D$7-Z5</f>
        <v>26</v>
      </c>
      <c r="AB3" s="138">
        <f>+'UW Assumptions'!$D$7-AA5</f>
        <v>13</v>
      </c>
      <c r="AC3" s="139">
        <v>0</v>
      </c>
      <c r="AD3" s="139">
        <v>0</v>
      </c>
      <c r="AE3" s="139">
        <v>0</v>
      </c>
      <c r="AF3" s="139">
        <v>0</v>
      </c>
      <c r="AG3" s="139">
        <v>0</v>
      </c>
      <c r="AH3" s="139">
        <v>0</v>
      </c>
      <c r="AI3" s="139">
        <v>0</v>
      </c>
      <c r="AJ3" s="139">
        <v>0</v>
      </c>
      <c r="AK3" s="139">
        <v>0</v>
      </c>
      <c r="AL3" s="139">
        <v>0</v>
      </c>
      <c r="AM3" s="139">
        <v>0</v>
      </c>
      <c r="AN3" s="138">
        <v>0</v>
      </c>
    </row>
    <row r="4" spans="1:40" x14ac:dyDescent="0.25">
      <c r="A4" s="16" t="s">
        <v>326</v>
      </c>
      <c r="B4" s="131"/>
      <c r="C4" s="131"/>
      <c r="D4" s="131"/>
      <c r="E4" s="140">
        <f>'UW Assumptions'!$D$16</f>
        <v>12</v>
      </c>
      <c r="F4" s="140">
        <f>'UW Assumptions'!$D$16</f>
        <v>12</v>
      </c>
      <c r="G4" s="140">
        <f>'UW Assumptions'!$D$17</f>
        <v>12</v>
      </c>
      <c r="H4" s="140">
        <f>'UW Assumptions'!$D$17</f>
        <v>12</v>
      </c>
      <c r="I4" s="140">
        <f>'UW Assumptions'!$D$17</f>
        <v>12</v>
      </c>
      <c r="J4" s="140">
        <f>'UW Assumptions'!$D$17</f>
        <v>12</v>
      </c>
      <c r="K4" s="140">
        <f>'UW Assumptions'!$D$17</f>
        <v>12</v>
      </c>
      <c r="L4" s="140">
        <f>'UW Assumptions'!$D$17</f>
        <v>12</v>
      </c>
      <c r="M4" s="140">
        <f>'UW Assumptions'!$D$17</f>
        <v>12</v>
      </c>
      <c r="N4" s="140">
        <f>'UW Assumptions'!$D$17</f>
        <v>12</v>
      </c>
      <c r="O4" s="140">
        <f>'UW Assumptions'!$D$17</f>
        <v>12</v>
      </c>
      <c r="P4" s="140">
        <f>'UW Assumptions'!$D$17</f>
        <v>12</v>
      </c>
      <c r="Q4" s="139">
        <f>'UW Assumptions'!$D$18</f>
        <v>13</v>
      </c>
      <c r="R4" s="139">
        <f>'UW Assumptions'!$D$18</f>
        <v>13</v>
      </c>
      <c r="S4" s="139">
        <f>'UW Assumptions'!$D$18</f>
        <v>13</v>
      </c>
      <c r="T4" s="139">
        <f>'UW Assumptions'!$D$18</f>
        <v>13</v>
      </c>
      <c r="U4" s="139">
        <f>'UW Assumptions'!$D$18</f>
        <v>13</v>
      </c>
      <c r="V4" s="139">
        <f>'UW Assumptions'!$D$18</f>
        <v>13</v>
      </c>
      <c r="W4" s="139">
        <f>'UW Assumptions'!$D$18</f>
        <v>13</v>
      </c>
      <c r="X4" s="139">
        <f>'UW Assumptions'!$D$18</f>
        <v>13</v>
      </c>
      <c r="Y4" s="139">
        <f>'UW Assumptions'!$D$18</f>
        <v>13</v>
      </c>
      <c r="Z4" s="139">
        <f>'UW Assumptions'!$D$18</f>
        <v>13</v>
      </c>
      <c r="AA4" s="139">
        <f>'UW Assumptions'!$D$18</f>
        <v>13</v>
      </c>
      <c r="AB4" s="138">
        <f>'UW Assumptions'!$D$18</f>
        <v>13</v>
      </c>
      <c r="AC4" s="139">
        <v>0</v>
      </c>
      <c r="AD4" s="139">
        <v>0</v>
      </c>
      <c r="AE4" s="139">
        <v>0</v>
      </c>
      <c r="AF4" s="139">
        <v>0</v>
      </c>
      <c r="AG4" s="139">
        <v>0</v>
      </c>
      <c r="AH4" s="139">
        <v>0</v>
      </c>
      <c r="AI4" s="139">
        <v>0</v>
      </c>
      <c r="AJ4" s="139">
        <v>0</v>
      </c>
      <c r="AK4" s="139">
        <v>0</v>
      </c>
      <c r="AL4" s="139">
        <v>0</v>
      </c>
      <c r="AM4" s="139">
        <v>0</v>
      </c>
      <c r="AN4" s="138">
        <v>0</v>
      </c>
    </row>
    <row r="5" spans="1:40" x14ac:dyDescent="0.25">
      <c r="A5" s="16" t="s">
        <v>327</v>
      </c>
      <c r="B5" s="131"/>
      <c r="C5" s="131"/>
      <c r="D5" s="131"/>
      <c r="E5" s="140">
        <f>+E4</f>
        <v>12</v>
      </c>
      <c r="F5" s="140">
        <f t="shared" ref="F5:AN5" si="4">+F4+E5</f>
        <v>24</v>
      </c>
      <c r="G5" s="140">
        <f t="shared" si="4"/>
        <v>36</v>
      </c>
      <c r="H5" s="140">
        <f t="shared" si="4"/>
        <v>48</v>
      </c>
      <c r="I5" s="140">
        <f t="shared" si="4"/>
        <v>60</v>
      </c>
      <c r="J5" s="140">
        <f t="shared" si="4"/>
        <v>72</v>
      </c>
      <c r="K5" s="140">
        <f t="shared" si="4"/>
        <v>84</v>
      </c>
      <c r="L5" s="140">
        <f t="shared" si="4"/>
        <v>96</v>
      </c>
      <c r="M5" s="140">
        <f t="shared" si="4"/>
        <v>108</v>
      </c>
      <c r="N5" s="140">
        <f t="shared" si="4"/>
        <v>120</v>
      </c>
      <c r="O5" s="140">
        <f t="shared" si="4"/>
        <v>132</v>
      </c>
      <c r="P5" s="140">
        <f t="shared" si="4"/>
        <v>144</v>
      </c>
      <c r="Q5" s="139">
        <f t="shared" si="4"/>
        <v>157</v>
      </c>
      <c r="R5" s="139">
        <f t="shared" si="4"/>
        <v>170</v>
      </c>
      <c r="S5" s="139">
        <f t="shared" si="4"/>
        <v>183</v>
      </c>
      <c r="T5" s="139">
        <f t="shared" si="4"/>
        <v>196</v>
      </c>
      <c r="U5" s="139">
        <f t="shared" si="4"/>
        <v>209</v>
      </c>
      <c r="V5" s="139">
        <f t="shared" si="4"/>
        <v>222</v>
      </c>
      <c r="W5" s="139">
        <f t="shared" si="4"/>
        <v>235</v>
      </c>
      <c r="X5" s="139">
        <f t="shared" si="4"/>
        <v>248</v>
      </c>
      <c r="Y5" s="139">
        <f t="shared" si="4"/>
        <v>261</v>
      </c>
      <c r="Z5" s="139">
        <f t="shared" si="4"/>
        <v>274</v>
      </c>
      <c r="AA5" s="139">
        <f t="shared" si="4"/>
        <v>287</v>
      </c>
      <c r="AB5" s="138">
        <f t="shared" si="4"/>
        <v>300</v>
      </c>
      <c r="AC5" s="139">
        <f t="shared" si="4"/>
        <v>300</v>
      </c>
      <c r="AD5" s="139">
        <f t="shared" si="4"/>
        <v>300</v>
      </c>
      <c r="AE5" s="139">
        <f t="shared" si="4"/>
        <v>300</v>
      </c>
      <c r="AF5" s="139">
        <f t="shared" si="4"/>
        <v>300</v>
      </c>
      <c r="AG5" s="139">
        <f t="shared" si="4"/>
        <v>300</v>
      </c>
      <c r="AH5" s="139">
        <f t="shared" si="4"/>
        <v>300</v>
      </c>
      <c r="AI5" s="139">
        <f t="shared" si="4"/>
        <v>300</v>
      </c>
      <c r="AJ5" s="139">
        <f t="shared" si="4"/>
        <v>300</v>
      </c>
      <c r="AK5" s="139">
        <f t="shared" si="4"/>
        <v>300</v>
      </c>
      <c r="AL5" s="139">
        <f t="shared" si="4"/>
        <v>300</v>
      </c>
      <c r="AM5" s="139">
        <f t="shared" si="4"/>
        <v>300</v>
      </c>
      <c r="AN5" s="138">
        <f t="shared" si="4"/>
        <v>300</v>
      </c>
    </row>
    <row r="6" spans="1:40" x14ac:dyDescent="0.25">
      <c r="A6" s="10" t="s">
        <v>328</v>
      </c>
      <c r="B6" s="137"/>
      <c r="C6" s="137"/>
      <c r="D6" s="137"/>
      <c r="E6" s="136">
        <f>E5/'UW Assumptions'!$D$7</f>
        <v>0.04</v>
      </c>
      <c r="F6" s="136">
        <f>F5/'UW Assumptions'!$D$7</f>
        <v>0.08</v>
      </c>
      <c r="G6" s="136">
        <f>G5/'UW Assumptions'!$D$7</f>
        <v>0.12</v>
      </c>
      <c r="H6" s="136">
        <f>H5/'UW Assumptions'!$D$7</f>
        <v>0.16</v>
      </c>
      <c r="I6" s="136">
        <f>I5/'UW Assumptions'!$D$7</f>
        <v>0.2</v>
      </c>
      <c r="J6" s="136">
        <f>J5/'UW Assumptions'!$D$7</f>
        <v>0.24</v>
      </c>
      <c r="K6" s="136">
        <f>K5/'UW Assumptions'!$D$7</f>
        <v>0.28000000000000003</v>
      </c>
      <c r="L6" s="136">
        <f>L5/'UW Assumptions'!$D$7</f>
        <v>0.32</v>
      </c>
      <c r="M6" s="136">
        <f>M5/'UW Assumptions'!$D$7</f>
        <v>0.36</v>
      </c>
      <c r="N6" s="136">
        <f>N5/'UW Assumptions'!$D$7</f>
        <v>0.4</v>
      </c>
      <c r="O6" s="136">
        <f>O5/'UW Assumptions'!$D$7</f>
        <v>0.44</v>
      </c>
      <c r="P6" s="136">
        <f>P5/'UW Assumptions'!$D$7</f>
        <v>0.48</v>
      </c>
      <c r="Q6" s="135">
        <f>Q5/'UW Assumptions'!$D$7</f>
        <v>0.52333333333333332</v>
      </c>
      <c r="R6" s="135">
        <f>R5/'UW Assumptions'!$D$7</f>
        <v>0.56666666666666665</v>
      </c>
      <c r="S6" s="135">
        <f>S5/'UW Assumptions'!$D$7</f>
        <v>0.61</v>
      </c>
      <c r="T6" s="135">
        <f>T5/'UW Assumptions'!$D$7</f>
        <v>0.65333333333333332</v>
      </c>
      <c r="U6" s="135">
        <f>U5/'UW Assumptions'!$D$7</f>
        <v>0.69666666666666666</v>
      </c>
      <c r="V6" s="135">
        <f>V5/'UW Assumptions'!$D$7</f>
        <v>0.74</v>
      </c>
      <c r="W6" s="135">
        <f>W5/'UW Assumptions'!$D$7</f>
        <v>0.78333333333333333</v>
      </c>
      <c r="X6" s="135">
        <f>X5/'UW Assumptions'!$D$7</f>
        <v>0.82666666666666666</v>
      </c>
      <c r="Y6" s="135">
        <f>Y5/'UW Assumptions'!$D$7</f>
        <v>0.87</v>
      </c>
      <c r="Z6" s="135">
        <f>Z5/'UW Assumptions'!$D$7</f>
        <v>0.91333333333333333</v>
      </c>
      <c r="AA6" s="135">
        <f>AA5/'UW Assumptions'!$D$7</f>
        <v>0.95666666666666667</v>
      </c>
      <c r="AB6" s="134">
        <f>AB5/'UW Assumptions'!$D$7</f>
        <v>1</v>
      </c>
      <c r="AC6" s="135">
        <f>AC5/'UW Assumptions'!$D$7</f>
        <v>1</v>
      </c>
      <c r="AD6" s="135">
        <f>AD5/'UW Assumptions'!$D$7</f>
        <v>1</v>
      </c>
      <c r="AE6" s="135">
        <f>AE5/'UW Assumptions'!$D$7</f>
        <v>1</v>
      </c>
      <c r="AF6" s="135">
        <f>AF5/'UW Assumptions'!$D$7</f>
        <v>1</v>
      </c>
      <c r="AG6" s="135">
        <f>AG5/'UW Assumptions'!$D$7</f>
        <v>1</v>
      </c>
      <c r="AH6" s="135">
        <f>AH5/'UW Assumptions'!$D$7</f>
        <v>1</v>
      </c>
      <c r="AI6" s="135">
        <f>AI5/'UW Assumptions'!$D$7</f>
        <v>1</v>
      </c>
      <c r="AJ6" s="135">
        <f>AJ5/'UW Assumptions'!$D$7</f>
        <v>1</v>
      </c>
      <c r="AK6" s="135">
        <f>AK5/'UW Assumptions'!$D$7</f>
        <v>1</v>
      </c>
      <c r="AL6" s="135">
        <f>AL5/'UW Assumptions'!$D$7</f>
        <v>1</v>
      </c>
      <c r="AM6" s="135">
        <f>AM5/'UW Assumptions'!$D$7</f>
        <v>1</v>
      </c>
      <c r="AN6" s="134">
        <f>AN5/'UW Assumptions'!$D$7</f>
        <v>1</v>
      </c>
    </row>
    <row r="7" spans="1:40" x14ac:dyDescent="0.25">
      <c r="A7" s="16" t="s">
        <v>170</v>
      </c>
      <c r="B7" s="131"/>
      <c r="C7" s="131"/>
      <c r="D7" s="131"/>
      <c r="E7" s="141">
        <f>+'UW Assumptions'!$D$21</f>
        <v>120</v>
      </c>
      <c r="F7" s="140">
        <f>+'UW Assumptions'!$D$21-E9</f>
        <v>0</v>
      </c>
      <c r="G7" s="140">
        <f>+'UW Assumptions'!$D$21-F9</f>
        <v>0</v>
      </c>
      <c r="H7" s="140">
        <f>+'UW Assumptions'!$D$21-G9</f>
        <v>0</v>
      </c>
      <c r="I7" s="140">
        <f>+'UW Assumptions'!$D$21-H9</f>
        <v>0</v>
      </c>
      <c r="J7" s="140">
        <f>+'UW Assumptions'!$D$21-I9</f>
        <v>0</v>
      </c>
      <c r="K7" s="140">
        <f>+'UW Assumptions'!$D$21-J9</f>
        <v>0</v>
      </c>
      <c r="L7" s="140">
        <f>+'UW Assumptions'!$D$21-K9</f>
        <v>0</v>
      </c>
      <c r="M7" s="140">
        <f>+'UW Assumptions'!$D$21-L9</f>
        <v>0</v>
      </c>
      <c r="N7" s="140">
        <f>+'UW Assumptions'!$D$21-M9</f>
        <v>0</v>
      </c>
      <c r="O7" s="140">
        <f>+'UW Assumptions'!$D$21-N9</f>
        <v>0</v>
      </c>
      <c r="P7" s="140">
        <f>+'UW Assumptions'!$D$21-O9</f>
        <v>0</v>
      </c>
      <c r="Q7" s="139">
        <f>+'UW Assumptions'!$D$21-P9</f>
        <v>0</v>
      </c>
      <c r="R7" s="139">
        <f>+'UW Assumptions'!$D$21-Q9</f>
        <v>0</v>
      </c>
      <c r="S7" s="139">
        <f>+'UW Assumptions'!$D$21-R9</f>
        <v>0</v>
      </c>
      <c r="T7" s="139">
        <f>+'UW Assumptions'!$D$21-S9</f>
        <v>0</v>
      </c>
      <c r="U7" s="139">
        <f>+'UW Assumptions'!$D$21-T9</f>
        <v>0</v>
      </c>
      <c r="V7" s="139">
        <f>+'UW Assumptions'!$D$21-U9</f>
        <v>0</v>
      </c>
      <c r="W7" s="139">
        <f>+'UW Assumptions'!$D$21-V9</f>
        <v>0</v>
      </c>
      <c r="X7" s="139">
        <f>+'UW Assumptions'!$D$21-W9</f>
        <v>0</v>
      </c>
      <c r="Y7" s="139">
        <f>+'UW Assumptions'!$D$21-X9</f>
        <v>0</v>
      </c>
      <c r="Z7" s="139">
        <f>+'UW Assumptions'!$D$21-Y9</f>
        <v>0</v>
      </c>
      <c r="AA7" s="139">
        <f>+'UW Assumptions'!$D$21-Z9</f>
        <v>0</v>
      </c>
      <c r="AB7" s="138">
        <f>+'UW Assumptions'!$D$21-AA9</f>
        <v>0</v>
      </c>
      <c r="AC7" s="139">
        <f>+'UW Assumptions'!$D$21-AB9</f>
        <v>0</v>
      </c>
      <c r="AD7" s="139">
        <f>+'UW Assumptions'!$D$21-AC9</f>
        <v>0</v>
      </c>
      <c r="AE7" s="139">
        <f>+'UW Assumptions'!$D$21-AD9</f>
        <v>0</v>
      </c>
      <c r="AF7" s="139">
        <f>+'UW Assumptions'!$D$21-AE9</f>
        <v>0</v>
      </c>
      <c r="AG7" s="139">
        <f>+'UW Assumptions'!$D$21-AF9</f>
        <v>0</v>
      </c>
      <c r="AH7" s="139">
        <f>+'UW Assumptions'!$D$21-AG9</f>
        <v>0</v>
      </c>
      <c r="AI7" s="139">
        <f>+'UW Assumptions'!$D$21-AH9</f>
        <v>0</v>
      </c>
      <c r="AJ7" s="139">
        <f>+'UW Assumptions'!$D$21-AI9</f>
        <v>0</v>
      </c>
      <c r="AK7" s="139">
        <f>+'UW Assumptions'!$D$21-AJ9</f>
        <v>0</v>
      </c>
      <c r="AL7" s="139">
        <f>+'UW Assumptions'!$D$21-AK9</f>
        <v>0</v>
      </c>
      <c r="AM7" s="139">
        <f>+'UW Assumptions'!$D$21-AL9</f>
        <v>0</v>
      </c>
      <c r="AN7" s="138">
        <f>+'UW Assumptions'!$D$21-AM9</f>
        <v>0</v>
      </c>
    </row>
    <row r="8" spans="1:40" x14ac:dyDescent="0.25">
      <c r="A8" s="16" t="s">
        <v>169</v>
      </c>
      <c r="B8" s="131"/>
      <c r="C8" s="131"/>
      <c r="D8" s="131"/>
      <c r="E8" s="140">
        <f>IF(E$2&gt;12,MIN(E7,'UW Assumptions'!$D$31),(IF(OR(E$2=1,E$2=2),'UW Assumptions'!$D$29,MIN(E7,'UW Assumptions'!$D$30))))</f>
        <v>120</v>
      </c>
      <c r="F8" s="140">
        <f t="shared" ref="F8:AN8" si="5">+E9</f>
        <v>120</v>
      </c>
      <c r="G8" s="140">
        <f t="shared" si="5"/>
        <v>120</v>
      </c>
      <c r="H8" s="140">
        <f t="shared" si="5"/>
        <v>120</v>
      </c>
      <c r="I8" s="140">
        <f t="shared" si="5"/>
        <v>120</v>
      </c>
      <c r="J8" s="140">
        <f t="shared" si="5"/>
        <v>120</v>
      </c>
      <c r="K8" s="140">
        <f t="shared" si="5"/>
        <v>120</v>
      </c>
      <c r="L8" s="140">
        <f t="shared" si="5"/>
        <v>120</v>
      </c>
      <c r="M8" s="140">
        <f t="shared" si="5"/>
        <v>120</v>
      </c>
      <c r="N8" s="140">
        <f t="shared" si="5"/>
        <v>120</v>
      </c>
      <c r="O8" s="140">
        <f t="shared" si="5"/>
        <v>120</v>
      </c>
      <c r="P8" s="140">
        <f t="shared" si="5"/>
        <v>120</v>
      </c>
      <c r="Q8" s="139">
        <f t="shared" si="5"/>
        <v>120</v>
      </c>
      <c r="R8" s="139">
        <f t="shared" si="5"/>
        <v>120</v>
      </c>
      <c r="S8" s="139">
        <f t="shared" si="5"/>
        <v>120</v>
      </c>
      <c r="T8" s="139">
        <f t="shared" si="5"/>
        <v>120</v>
      </c>
      <c r="U8" s="139">
        <f t="shared" si="5"/>
        <v>120</v>
      </c>
      <c r="V8" s="139">
        <f t="shared" si="5"/>
        <v>120</v>
      </c>
      <c r="W8" s="139">
        <f t="shared" si="5"/>
        <v>120</v>
      </c>
      <c r="X8" s="139">
        <f t="shared" si="5"/>
        <v>120</v>
      </c>
      <c r="Y8" s="139">
        <f t="shared" si="5"/>
        <v>120</v>
      </c>
      <c r="Z8" s="139">
        <f t="shared" si="5"/>
        <v>120</v>
      </c>
      <c r="AA8" s="139">
        <f t="shared" si="5"/>
        <v>120</v>
      </c>
      <c r="AB8" s="138">
        <f t="shared" si="5"/>
        <v>120</v>
      </c>
      <c r="AC8" s="139">
        <f t="shared" si="5"/>
        <v>120</v>
      </c>
      <c r="AD8" s="139">
        <f t="shared" si="5"/>
        <v>120</v>
      </c>
      <c r="AE8" s="139">
        <f t="shared" si="5"/>
        <v>120</v>
      </c>
      <c r="AF8" s="139">
        <f t="shared" si="5"/>
        <v>120</v>
      </c>
      <c r="AG8" s="139">
        <f t="shared" si="5"/>
        <v>120</v>
      </c>
      <c r="AH8" s="139">
        <f t="shared" si="5"/>
        <v>120</v>
      </c>
      <c r="AI8" s="139">
        <f t="shared" si="5"/>
        <v>120</v>
      </c>
      <c r="AJ8" s="139">
        <f t="shared" si="5"/>
        <v>120</v>
      </c>
      <c r="AK8" s="139">
        <f t="shared" si="5"/>
        <v>120</v>
      </c>
      <c r="AL8" s="139">
        <f t="shared" si="5"/>
        <v>120</v>
      </c>
      <c r="AM8" s="139">
        <f t="shared" si="5"/>
        <v>120</v>
      </c>
      <c r="AN8" s="138">
        <f t="shared" si="5"/>
        <v>120</v>
      </c>
    </row>
    <row r="9" spans="1:40" x14ac:dyDescent="0.25">
      <c r="A9" s="16" t="s">
        <v>168</v>
      </c>
      <c r="B9" s="131"/>
      <c r="C9" s="131"/>
      <c r="D9" s="131"/>
      <c r="E9" s="140">
        <f>E8</f>
        <v>120</v>
      </c>
      <c r="F9" s="140">
        <f t="shared" ref="F9:AN9" si="6">+F8</f>
        <v>120</v>
      </c>
      <c r="G9" s="140">
        <f t="shared" si="6"/>
        <v>120</v>
      </c>
      <c r="H9" s="140">
        <f t="shared" si="6"/>
        <v>120</v>
      </c>
      <c r="I9" s="140">
        <f t="shared" si="6"/>
        <v>120</v>
      </c>
      <c r="J9" s="140">
        <f t="shared" si="6"/>
        <v>120</v>
      </c>
      <c r="K9" s="140">
        <f t="shared" si="6"/>
        <v>120</v>
      </c>
      <c r="L9" s="140">
        <f t="shared" si="6"/>
        <v>120</v>
      </c>
      <c r="M9" s="140">
        <f t="shared" si="6"/>
        <v>120</v>
      </c>
      <c r="N9" s="140">
        <f t="shared" si="6"/>
        <v>120</v>
      </c>
      <c r="O9" s="140">
        <f t="shared" si="6"/>
        <v>120</v>
      </c>
      <c r="P9" s="140">
        <f t="shared" si="6"/>
        <v>120</v>
      </c>
      <c r="Q9" s="139">
        <f t="shared" si="6"/>
        <v>120</v>
      </c>
      <c r="R9" s="139">
        <f t="shared" si="6"/>
        <v>120</v>
      </c>
      <c r="S9" s="139">
        <f t="shared" si="6"/>
        <v>120</v>
      </c>
      <c r="T9" s="139">
        <f t="shared" si="6"/>
        <v>120</v>
      </c>
      <c r="U9" s="139">
        <f t="shared" si="6"/>
        <v>120</v>
      </c>
      <c r="V9" s="139">
        <f t="shared" si="6"/>
        <v>120</v>
      </c>
      <c r="W9" s="139">
        <f t="shared" si="6"/>
        <v>120</v>
      </c>
      <c r="X9" s="139">
        <f t="shared" si="6"/>
        <v>120</v>
      </c>
      <c r="Y9" s="139">
        <f t="shared" si="6"/>
        <v>120</v>
      </c>
      <c r="Z9" s="139">
        <f t="shared" si="6"/>
        <v>120</v>
      </c>
      <c r="AA9" s="139">
        <f t="shared" si="6"/>
        <v>120</v>
      </c>
      <c r="AB9" s="138">
        <f t="shared" si="6"/>
        <v>120</v>
      </c>
      <c r="AC9" s="139">
        <f t="shared" si="6"/>
        <v>120</v>
      </c>
      <c r="AD9" s="139">
        <f t="shared" si="6"/>
        <v>120</v>
      </c>
      <c r="AE9" s="139">
        <f t="shared" si="6"/>
        <v>120</v>
      </c>
      <c r="AF9" s="139">
        <f t="shared" si="6"/>
        <v>120</v>
      </c>
      <c r="AG9" s="139">
        <f t="shared" si="6"/>
        <v>120</v>
      </c>
      <c r="AH9" s="139">
        <f t="shared" si="6"/>
        <v>120</v>
      </c>
      <c r="AI9" s="139">
        <f t="shared" si="6"/>
        <v>120</v>
      </c>
      <c r="AJ9" s="139">
        <f t="shared" si="6"/>
        <v>120</v>
      </c>
      <c r="AK9" s="139">
        <f t="shared" si="6"/>
        <v>120</v>
      </c>
      <c r="AL9" s="139">
        <f t="shared" si="6"/>
        <v>120</v>
      </c>
      <c r="AM9" s="139">
        <f t="shared" si="6"/>
        <v>120</v>
      </c>
      <c r="AN9" s="138">
        <f t="shared" si="6"/>
        <v>120</v>
      </c>
    </row>
    <row r="10" spans="1:40" x14ac:dyDescent="0.25">
      <c r="A10" s="10" t="s">
        <v>329</v>
      </c>
      <c r="B10" s="137"/>
      <c r="C10" s="137"/>
      <c r="D10" s="137"/>
      <c r="E10" s="136">
        <f>E9/'UW Assumptions'!$D$21</f>
        <v>1</v>
      </c>
      <c r="F10" s="136">
        <f>F9/'UW Assumptions'!$D$21</f>
        <v>1</v>
      </c>
      <c r="G10" s="136">
        <f>G9/'UW Assumptions'!$D$21</f>
        <v>1</v>
      </c>
      <c r="H10" s="136">
        <f>H9/'UW Assumptions'!$D$21</f>
        <v>1</v>
      </c>
      <c r="I10" s="136">
        <f>I9/'UW Assumptions'!$D$21</f>
        <v>1</v>
      </c>
      <c r="J10" s="136">
        <f>J9/'UW Assumptions'!$D$21</f>
        <v>1</v>
      </c>
      <c r="K10" s="136">
        <f>K9/'UW Assumptions'!$D$21</f>
        <v>1</v>
      </c>
      <c r="L10" s="136">
        <f>L9/'UW Assumptions'!$D$21</f>
        <v>1</v>
      </c>
      <c r="M10" s="136">
        <f>M9/'UW Assumptions'!$D$21</f>
        <v>1</v>
      </c>
      <c r="N10" s="136">
        <f>N9/'UW Assumptions'!$D$21</f>
        <v>1</v>
      </c>
      <c r="O10" s="136">
        <f>O9/'UW Assumptions'!$D$21</f>
        <v>1</v>
      </c>
      <c r="P10" s="136">
        <f>P9/'UW Assumptions'!$D$21</f>
        <v>1</v>
      </c>
      <c r="Q10" s="135">
        <f>Q9/'UW Assumptions'!$D$21</f>
        <v>1</v>
      </c>
      <c r="R10" s="135">
        <f>R9/'UW Assumptions'!$D$21</f>
        <v>1</v>
      </c>
      <c r="S10" s="135">
        <f>S9/'UW Assumptions'!$D$21</f>
        <v>1</v>
      </c>
      <c r="T10" s="135">
        <f>T9/'UW Assumptions'!$D$21</f>
        <v>1</v>
      </c>
      <c r="U10" s="135">
        <f>U9/'UW Assumptions'!$D$21</f>
        <v>1</v>
      </c>
      <c r="V10" s="135">
        <f>V9/'UW Assumptions'!$D$21</f>
        <v>1</v>
      </c>
      <c r="W10" s="135">
        <f>W9/'UW Assumptions'!$D$21</f>
        <v>1</v>
      </c>
      <c r="X10" s="135">
        <f>X9/'UW Assumptions'!$D$21</f>
        <v>1</v>
      </c>
      <c r="Y10" s="135">
        <f>Y9/'UW Assumptions'!$D$21</f>
        <v>1</v>
      </c>
      <c r="Z10" s="135">
        <f>Z9/'UW Assumptions'!$D$21</f>
        <v>1</v>
      </c>
      <c r="AA10" s="135">
        <f>AA9/'UW Assumptions'!$D$21</f>
        <v>1</v>
      </c>
      <c r="AB10" s="134">
        <f>AB9/'UW Assumptions'!$D$21</f>
        <v>1</v>
      </c>
      <c r="AC10" s="135">
        <f>AC9/'UW Assumptions'!$D$21</f>
        <v>1</v>
      </c>
      <c r="AD10" s="135">
        <f>AD9/'UW Assumptions'!$D$21</f>
        <v>1</v>
      </c>
      <c r="AE10" s="135">
        <f>AE9/'UW Assumptions'!$D$21</f>
        <v>1</v>
      </c>
      <c r="AF10" s="135">
        <f>AF9/'UW Assumptions'!$D$21</f>
        <v>1</v>
      </c>
      <c r="AG10" s="135">
        <f>AG9/'UW Assumptions'!$D$21</f>
        <v>1</v>
      </c>
      <c r="AH10" s="135">
        <f>AH9/'UW Assumptions'!$D$21</f>
        <v>1</v>
      </c>
      <c r="AI10" s="135">
        <f>AI9/'UW Assumptions'!$D$21</f>
        <v>1</v>
      </c>
      <c r="AJ10" s="135">
        <f>AJ9/'UW Assumptions'!$D$21</f>
        <v>1</v>
      </c>
      <c r="AK10" s="135">
        <f>AK9/'UW Assumptions'!$D$21</f>
        <v>1</v>
      </c>
      <c r="AL10" s="135">
        <f>AL9/'UW Assumptions'!$D$21</f>
        <v>1</v>
      </c>
      <c r="AM10" s="135">
        <f>AM9/'UW Assumptions'!$D$21</f>
        <v>1</v>
      </c>
      <c r="AN10" s="134">
        <f>AN9/'UW Assumptions'!$D$21</f>
        <v>1</v>
      </c>
    </row>
    <row r="11" spans="1:40" x14ac:dyDescent="0.25">
      <c r="A11" s="16"/>
      <c r="B11" s="131"/>
      <c r="C11" s="131"/>
      <c r="D11" s="131"/>
      <c r="E11" s="129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7"/>
      <c r="R11" s="127"/>
      <c r="S11" s="127"/>
      <c r="T11" s="127"/>
      <c r="U11" s="127"/>
      <c r="V11" s="127"/>
      <c r="W11" s="127"/>
      <c r="X11" s="127"/>
      <c r="Y11" s="127"/>
      <c r="Z11" s="127"/>
      <c r="AA11" s="127"/>
      <c r="AB11" s="126"/>
      <c r="AC11" s="127"/>
      <c r="AD11" s="127"/>
      <c r="AE11" s="127"/>
      <c r="AF11" s="127"/>
      <c r="AG11" s="127"/>
      <c r="AH11" s="127"/>
      <c r="AI11" s="127"/>
      <c r="AJ11" s="127"/>
      <c r="AK11" s="127"/>
      <c r="AL11" s="127"/>
      <c r="AM11" s="127"/>
      <c r="AN11" s="126"/>
    </row>
    <row r="12" spans="1:40" x14ac:dyDescent="0.25">
      <c r="A12" s="17" t="s">
        <v>99</v>
      </c>
      <c r="B12" s="131"/>
      <c r="C12" s="131"/>
      <c r="D12" s="131"/>
      <c r="E12" s="129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7"/>
      <c r="R12" s="127"/>
      <c r="S12" s="127"/>
      <c r="T12" s="127"/>
      <c r="U12" s="127"/>
      <c r="V12" s="127"/>
      <c r="W12" s="127"/>
      <c r="X12" s="127"/>
      <c r="Y12" s="127"/>
      <c r="Z12" s="127"/>
      <c r="AA12" s="127"/>
      <c r="AB12" s="126"/>
      <c r="AC12" s="127"/>
      <c r="AD12" s="127"/>
      <c r="AE12" s="127"/>
      <c r="AF12" s="127"/>
      <c r="AG12" s="127"/>
      <c r="AH12" s="127"/>
      <c r="AI12" s="127"/>
      <c r="AJ12" s="127"/>
      <c r="AK12" s="127"/>
      <c r="AL12" s="127"/>
      <c r="AM12" s="127"/>
      <c r="AN12" s="126"/>
    </row>
    <row r="13" spans="1:40" x14ac:dyDescent="0.25">
      <c r="A13" s="16" t="s">
        <v>331</v>
      </c>
      <c r="B13" s="133"/>
      <c r="C13" s="133"/>
      <c r="D13" s="133"/>
      <c r="E13" s="19">
        <f>+SUMIFS('Rent Roll'!$H:$H,'Rent Roll'!$E:$E,"down")</f>
        <v>249220</v>
      </c>
      <c r="F13" s="19">
        <f>+SUMIFS('Rent Roll'!$H:$H,'Rent Roll'!$E:$E,"down")</f>
        <v>249220</v>
      </c>
      <c r="G13" s="19">
        <f>+SUMIFS('Rent Roll'!$H:$H,'Rent Roll'!$E:$E,"down")</f>
        <v>249220</v>
      </c>
      <c r="H13" s="19">
        <f>+SUMIFS('Rent Roll'!$H:$H,'Rent Roll'!$E:$E,"down")</f>
        <v>249220</v>
      </c>
      <c r="I13" s="19">
        <f>+SUMIFS('Rent Roll'!$H:$H,'Rent Roll'!$E:$E,"down")</f>
        <v>249220</v>
      </c>
      <c r="J13" s="19">
        <f>+SUMIFS('Rent Roll'!$H:$H,'Rent Roll'!$E:$E,"down")</f>
        <v>249220</v>
      </c>
      <c r="K13" s="19">
        <f>+SUMIFS('Rent Roll'!$H:$H,'Rent Roll'!$E:$E,"down")</f>
        <v>249220</v>
      </c>
      <c r="L13" s="19">
        <f>+SUMIFS('Rent Roll'!$H:$H,'Rent Roll'!$E:$E,"down")</f>
        <v>249220</v>
      </c>
      <c r="M13" s="19">
        <f>+SUMIFS('Rent Roll'!$H:$H,'Rent Roll'!$E:$E,"down")</f>
        <v>249220</v>
      </c>
      <c r="N13" s="19">
        <f>+SUMIFS('Rent Roll'!$H:$H,'Rent Roll'!$E:$E,"down")</f>
        <v>249220</v>
      </c>
      <c r="O13" s="19">
        <f>+SUMIFS('Rent Roll'!$H:$H,'Rent Roll'!$E:$E,"down")</f>
        <v>249220</v>
      </c>
      <c r="P13" s="19">
        <f>+SUMIFS('Rent Roll'!$H:$H,'Rent Roll'!$E:$E,"down")</f>
        <v>249220</v>
      </c>
      <c r="Q13" s="15">
        <f>+SUMIFS('Rent Roll'!$H:$H,'Rent Roll'!$E:$E,"down")*(1+'UW Assumptions'!$D$11)</f>
        <v>261681</v>
      </c>
      <c r="R13" s="15">
        <f>+SUMIFS('Rent Roll'!$H:$H,'Rent Roll'!$E:$E,"down")*(1+'UW Assumptions'!$D$11)</f>
        <v>261681</v>
      </c>
      <c r="S13" s="15">
        <f>+SUMIFS('Rent Roll'!$H:$H,'Rent Roll'!$E:$E,"down")*(1+'UW Assumptions'!$D$11)</f>
        <v>261681</v>
      </c>
      <c r="T13" s="15">
        <f>+SUMIFS('Rent Roll'!$H:$H,'Rent Roll'!$E:$E,"down")*(1+'UW Assumptions'!$D$11)</f>
        <v>261681</v>
      </c>
      <c r="U13" s="15">
        <f>+SUMIFS('Rent Roll'!$H:$H,'Rent Roll'!$E:$E,"down")*(1+'UW Assumptions'!$D$11)</f>
        <v>261681</v>
      </c>
      <c r="V13" s="15">
        <f>+SUMIFS('Rent Roll'!$H:$H,'Rent Roll'!$E:$E,"down")*(1+'UW Assumptions'!$D$11)</f>
        <v>261681</v>
      </c>
      <c r="W13" s="15">
        <f>+SUMIFS('Rent Roll'!$H:$H,'Rent Roll'!$E:$E,"down")*(1+'UW Assumptions'!$D$11)</f>
        <v>261681</v>
      </c>
      <c r="X13" s="15">
        <f>+SUMIFS('Rent Roll'!$H:$H,'Rent Roll'!$E:$E,"down")*(1+'UW Assumptions'!$D$11)</f>
        <v>261681</v>
      </c>
      <c r="Y13" s="15">
        <f>+SUMIFS('Rent Roll'!$H:$H,'Rent Roll'!$E:$E,"down")*(1+'UW Assumptions'!$D$11)</f>
        <v>261681</v>
      </c>
      <c r="Z13" s="15">
        <f>+SUMIFS('Rent Roll'!$H:$H,'Rent Roll'!$E:$E,"down")*(1+'UW Assumptions'!$D$11)</f>
        <v>261681</v>
      </c>
      <c r="AA13" s="15">
        <f>+SUMIFS('Rent Roll'!$H:$H,'Rent Roll'!$E:$E,"down")*(1+'UW Assumptions'!$D$11)</f>
        <v>261681</v>
      </c>
      <c r="AB13" s="15">
        <f>+SUMIFS('Rent Roll'!$H:$H,'Rent Roll'!$E:$E,"down")*(1+'UW Assumptions'!$D$11)</f>
        <v>261681</v>
      </c>
      <c r="AC13" s="15">
        <f>AB13*(1+'UW Assumptions'!$D$11)</f>
        <v>274765.05</v>
      </c>
      <c r="AD13" s="15">
        <f>+AC13</f>
        <v>274765.05</v>
      </c>
      <c r="AE13" s="15">
        <f t="shared" ref="AE13:AN13" si="7">+AD13</f>
        <v>274765.05</v>
      </c>
      <c r="AF13" s="15">
        <f t="shared" si="7"/>
        <v>274765.05</v>
      </c>
      <c r="AG13" s="15">
        <f t="shared" si="7"/>
        <v>274765.05</v>
      </c>
      <c r="AH13" s="15">
        <f t="shared" si="7"/>
        <v>274765.05</v>
      </c>
      <c r="AI13" s="15">
        <f t="shared" si="7"/>
        <v>274765.05</v>
      </c>
      <c r="AJ13" s="15">
        <f t="shared" si="7"/>
        <v>274765.05</v>
      </c>
      <c r="AK13" s="15">
        <f t="shared" si="7"/>
        <v>274765.05</v>
      </c>
      <c r="AL13" s="15">
        <f t="shared" si="7"/>
        <v>274765.05</v>
      </c>
      <c r="AM13" s="15">
        <f t="shared" si="7"/>
        <v>274765.05</v>
      </c>
      <c r="AN13" s="14">
        <f t="shared" si="7"/>
        <v>274765.05</v>
      </c>
    </row>
    <row r="14" spans="1:40" x14ac:dyDescent="0.25">
      <c r="A14" s="16" t="s">
        <v>330</v>
      </c>
      <c r="B14" s="131"/>
      <c r="C14" s="131"/>
      <c r="D14" s="131"/>
      <c r="E14" s="19">
        <f>+IF(E6&gt;(1-'UW Assumptions'!$D$12),-E13*'UW Assumptions'!$D$12,E13*-(1-E6))</f>
        <v>-239251.19999999998</v>
      </c>
      <c r="F14" s="19">
        <f>+IF(F6&gt;(1-'UW Assumptions'!$D$12),-F13*'UW Assumptions'!$D$12,F13*-(1-F6))</f>
        <v>-229282.40000000002</v>
      </c>
      <c r="G14" s="19">
        <f>+IF(G6&gt;(1-'UW Assumptions'!$D$12),-G13*'UW Assumptions'!$D$12,G13*-(1-G6))</f>
        <v>-219313.6</v>
      </c>
      <c r="H14" s="19">
        <f>+IF(H6&gt;(1-'UW Assumptions'!$D$12),-H13*'UW Assumptions'!$D$12,H13*-(1-H6))</f>
        <v>-209344.8</v>
      </c>
      <c r="I14" s="19">
        <f>+IF(I6&gt;(1-'UW Assumptions'!$D$12),-I13*'UW Assumptions'!$D$12,I13*-(1-I6))</f>
        <v>-199376</v>
      </c>
      <c r="J14" s="19">
        <f>+IF(J6&gt;(1-'UW Assumptions'!$D$12),-J13*'UW Assumptions'!$D$12,J13*-(1-J6))</f>
        <v>-189407.2</v>
      </c>
      <c r="K14" s="19">
        <f>+IF(K6&gt;(1-'UW Assumptions'!$D$12),-K13*'UW Assumptions'!$D$12,K13*-(1-K6))</f>
        <v>-179438.4</v>
      </c>
      <c r="L14" s="19">
        <f>+IF(L6&gt;(1-'UW Assumptions'!$D$12),-L13*'UW Assumptions'!$D$12,L13*-(1-L6))</f>
        <v>-169469.59999999998</v>
      </c>
      <c r="M14" s="19">
        <f>+IF(M6&gt;(1-'UW Assumptions'!$D$12),-M13*'UW Assumptions'!$D$12,M13*-(1-M6))</f>
        <v>-159500.80000000002</v>
      </c>
      <c r="N14" s="19">
        <f>+IF(N6&gt;(1-'UW Assumptions'!$D$12),-N13*'UW Assumptions'!$D$12,N13*-(1-N6))</f>
        <v>-149532</v>
      </c>
      <c r="O14" s="19">
        <f>+IF(O6&gt;(1-'UW Assumptions'!$D$12),-O13*'UW Assumptions'!$D$12,O13*-(1-O6))</f>
        <v>-139563.20000000001</v>
      </c>
      <c r="P14" s="19">
        <f>+IF(P6&gt;(1-'UW Assumptions'!$D$12),-P13*'UW Assumptions'!$D$12,P13*-(1-P6))</f>
        <v>-129594.40000000001</v>
      </c>
      <c r="Q14" s="15">
        <f>+IF(Q6&gt;(1-'UW Assumptions'!$D$12),-Q13*'UW Assumptions'!$D$12,Q13*-(1-Q6))</f>
        <v>-124734.61</v>
      </c>
      <c r="R14" s="15">
        <f>+IF(R6&gt;(1-'UW Assumptions'!$D$12),-R13*'UW Assumptions'!$D$12,R13*-(1-R6))</f>
        <v>-113395.1</v>
      </c>
      <c r="S14" s="15">
        <f>+IF(S6&gt;(1-'UW Assumptions'!$D$12),-S13*'UW Assumptions'!$D$12,S13*-(1-S6))</f>
        <v>-102055.59</v>
      </c>
      <c r="T14" s="15">
        <f>+IF(T6&gt;(1-'UW Assumptions'!$D$12),-T13*'UW Assumptions'!$D$12,T13*-(1-T6))</f>
        <v>-90716.08</v>
      </c>
      <c r="U14" s="15">
        <f>+IF(U6&gt;(1-'UW Assumptions'!$D$12),-U13*'UW Assumptions'!$D$12,U13*-(1-U6))</f>
        <v>-79376.570000000007</v>
      </c>
      <c r="V14" s="15">
        <f>+IF(V6&gt;(1-'UW Assumptions'!$D$12),-V13*'UW Assumptions'!$D$12,V13*-(1-V6))</f>
        <v>-68037.06</v>
      </c>
      <c r="W14" s="15">
        <f>+IF(W6&gt;(1-'UW Assumptions'!$D$12),-W13*'UW Assumptions'!$D$12,W13*-(1-W6))</f>
        <v>-56697.55</v>
      </c>
      <c r="X14" s="15">
        <f>+IF(X6&gt;(1-'UW Assumptions'!$D$12),-X13*'UW Assumptions'!$D$12,X13*-(1-X6))</f>
        <v>-45358.04</v>
      </c>
      <c r="Y14" s="15">
        <f>+IF(Y6&gt;(1-'UW Assumptions'!$D$12),-Y13*'UW Assumptions'!$D$12,Y13*-(1-Y6))</f>
        <v>-34018.53</v>
      </c>
      <c r="Z14" s="15">
        <f>+IF(Z6&gt;(1-'UW Assumptions'!$D$12),-Z13*'UW Assumptions'!$D$12,Z13*-(1-Z6))</f>
        <v>-34018.53</v>
      </c>
      <c r="AA14" s="15">
        <f>+IF(AA6&gt;(1-'UW Assumptions'!$D$12),-AA13*'UW Assumptions'!$D$12,AA13*-(1-AA6))</f>
        <v>-34018.53</v>
      </c>
      <c r="AB14" s="14">
        <f>+IF(AB6&gt;(1-'UW Assumptions'!$D$12),-AB13*'UW Assumptions'!$D$12,AB13*-(1-AB6))</f>
        <v>-34018.53</v>
      </c>
      <c r="AC14" s="15">
        <f>+IF(AC6&gt;(1-'UW Assumptions'!$D$12),-AC13*'UW Assumptions'!$D$12,AC13*-(1-AC6))</f>
        <v>-35719.4565</v>
      </c>
      <c r="AD14" s="15">
        <f>+IF(AD6&gt;(1-'UW Assumptions'!$D$12),-AD13*'UW Assumptions'!$D$12,AD13*-(1-AD6))</f>
        <v>-35719.4565</v>
      </c>
      <c r="AE14" s="15">
        <f>+IF(AE6&gt;(1-'UW Assumptions'!$D$12),-AE13*'UW Assumptions'!$D$12,AE13*-(1-AE6))</f>
        <v>-35719.4565</v>
      </c>
      <c r="AF14" s="15">
        <f>+IF(AF6&gt;(1-'UW Assumptions'!$D$12),-AF13*'UW Assumptions'!$D$12,AF13*-(1-AF6))</f>
        <v>-35719.4565</v>
      </c>
      <c r="AG14" s="15">
        <f>+IF(AG6&gt;(1-'UW Assumptions'!$D$12),-AG13*'UW Assumptions'!$D$12,AG13*-(1-AG6))</f>
        <v>-35719.4565</v>
      </c>
      <c r="AH14" s="15">
        <f>+IF(AH6&gt;(1-'UW Assumptions'!$D$12),-AH13*'UW Assumptions'!$D$12,AH13*-(1-AH6))</f>
        <v>-35719.4565</v>
      </c>
      <c r="AI14" s="15">
        <f>+IF(AI6&gt;(1-'UW Assumptions'!$D$12),-AI13*'UW Assumptions'!$D$12,AI13*-(1-AI6))</f>
        <v>-35719.4565</v>
      </c>
      <c r="AJ14" s="15">
        <f>+IF(AJ6&gt;(1-'UW Assumptions'!$D$12),-AJ13*'UW Assumptions'!$D$12,AJ13*-(1-AJ6))</f>
        <v>-35719.4565</v>
      </c>
      <c r="AK14" s="15">
        <f>+IF(AK6&gt;(1-'UW Assumptions'!$D$12),-AK13*'UW Assumptions'!$D$12,AK13*-(1-AK6))</f>
        <v>-35719.4565</v>
      </c>
      <c r="AL14" s="15">
        <f>+IF(AL6&gt;(1-'UW Assumptions'!$D$12),-AL13*'UW Assumptions'!$D$12,AL13*-(1-AL6))</f>
        <v>-35719.4565</v>
      </c>
      <c r="AM14" s="15">
        <f>+IF(AM6&gt;(1-'UW Assumptions'!$D$12),-AM13*'UW Assumptions'!$D$12,AM13*-(1-AM6))</f>
        <v>-35719.4565</v>
      </c>
      <c r="AN14" s="14">
        <f>+IF(AN6&gt;(1-'UW Assumptions'!$D$12),-AN13*'UW Assumptions'!$D$12,AN13*-(1-AN6))</f>
        <v>-35719.4565</v>
      </c>
    </row>
    <row r="15" spans="1:40" x14ac:dyDescent="0.25">
      <c r="A15" s="16" t="s">
        <v>332</v>
      </c>
      <c r="B15" s="133"/>
      <c r="C15" s="133"/>
      <c r="D15" s="132"/>
      <c r="E15" s="19">
        <f>+SUMIFS('Rent Roll'!$H:$H,'Rent Roll'!$E:$E,"Occupied")+SUMIFS('Rent Roll'!$H:$H,'Rent Roll'!$E:$E,"vacant")</f>
        <v>95080</v>
      </c>
      <c r="F15" s="19">
        <f>+SUMIFS('Rent Roll'!$H:$H,'Rent Roll'!$E:$E,"Occupied")+SUMIFS('Rent Roll'!$H:$H,'Rent Roll'!$E:$E,"vacant")</f>
        <v>95080</v>
      </c>
      <c r="G15" s="19">
        <f>+SUMIFS('Rent Roll'!$H:$H,'Rent Roll'!$E:$E,"Occupied")+SUMIFS('Rent Roll'!$H:$H,'Rent Roll'!$E:$E,"vacant")</f>
        <v>95080</v>
      </c>
      <c r="H15" s="19">
        <f>+SUMIFS('Rent Roll'!$H:$H,'Rent Roll'!$E:$E,"Occupied")+SUMIFS('Rent Roll'!$H:$H,'Rent Roll'!$E:$E,"vacant")</f>
        <v>95080</v>
      </c>
      <c r="I15" s="19">
        <f>+SUMIFS('Rent Roll'!$H:$H,'Rent Roll'!$E:$E,"Occupied")+SUMIFS('Rent Roll'!$H:$H,'Rent Roll'!$E:$E,"vacant")</f>
        <v>95080</v>
      </c>
      <c r="J15" s="19">
        <f>+SUMIFS('Rent Roll'!$H:$H,'Rent Roll'!$E:$E,"Occupied")+SUMIFS('Rent Roll'!$H:$H,'Rent Roll'!$E:$E,"vacant")</f>
        <v>95080</v>
      </c>
      <c r="K15" s="19">
        <f>+SUMIFS('Rent Roll'!$H:$H,'Rent Roll'!$E:$E,"Occupied")+SUMIFS('Rent Roll'!$H:$H,'Rent Roll'!$E:$E,"vacant")</f>
        <v>95080</v>
      </c>
      <c r="L15" s="19">
        <f>+SUMIFS('Rent Roll'!$H:$H,'Rent Roll'!$E:$E,"Occupied")+SUMIFS('Rent Roll'!$H:$H,'Rent Roll'!$E:$E,"vacant")</f>
        <v>95080</v>
      </c>
      <c r="M15" s="19">
        <f>+SUMIFS('Rent Roll'!$H:$H,'Rent Roll'!$E:$E,"Occupied")+SUMIFS('Rent Roll'!$H:$H,'Rent Roll'!$E:$E,"vacant")</f>
        <v>95080</v>
      </c>
      <c r="N15" s="19">
        <f>+SUMIFS('Rent Roll'!$H:$H,'Rent Roll'!$E:$E,"Occupied")+SUMIFS('Rent Roll'!$H:$H,'Rent Roll'!$E:$E,"vacant")</f>
        <v>95080</v>
      </c>
      <c r="O15" s="19">
        <f>+SUMIFS('Rent Roll'!$H:$H,'Rent Roll'!$E:$E,"Occupied")+SUMIFS('Rent Roll'!$H:$H,'Rent Roll'!$E:$E,"vacant")</f>
        <v>95080</v>
      </c>
      <c r="P15" s="19">
        <f>+SUMIFS('Rent Roll'!$H:$H,'Rent Roll'!$E:$E,"Occupied")+SUMIFS('Rent Roll'!$H:$H,'Rent Roll'!$E:$E,"vacant")</f>
        <v>95080</v>
      </c>
      <c r="Q15" s="15">
        <f>P15*(1+'UW Assumptions'!$D$24)</f>
        <v>97932.400000000009</v>
      </c>
      <c r="R15" s="15">
        <f>+Q15</f>
        <v>97932.400000000009</v>
      </c>
      <c r="S15" s="15">
        <f t="shared" ref="S15:AB15" si="8">+R15</f>
        <v>97932.400000000009</v>
      </c>
      <c r="T15" s="15">
        <f t="shared" si="8"/>
        <v>97932.400000000009</v>
      </c>
      <c r="U15" s="15">
        <f t="shared" si="8"/>
        <v>97932.400000000009</v>
      </c>
      <c r="V15" s="15">
        <f t="shared" si="8"/>
        <v>97932.400000000009</v>
      </c>
      <c r="W15" s="15">
        <f t="shared" si="8"/>
        <v>97932.400000000009</v>
      </c>
      <c r="X15" s="15">
        <f t="shared" si="8"/>
        <v>97932.400000000009</v>
      </c>
      <c r="Y15" s="15">
        <f t="shared" si="8"/>
        <v>97932.400000000009</v>
      </c>
      <c r="Z15" s="15">
        <f t="shared" si="8"/>
        <v>97932.400000000009</v>
      </c>
      <c r="AA15" s="15">
        <f t="shared" si="8"/>
        <v>97932.400000000009</v>
      </c>
      <c r="AB15" s="15">
        <f t="shared" si="8"/>
        <v>97932.400000000009</v>
      </c>
      <c r="AC15" s="15">
        <f>AB15*(1+'UW Assumptions'!$D$11)</f>
        <v>102829.02000000002</v>
      </c>
      <c r="AD15" s="15">
        <f>+AC15</f>
        <v>102829.02000000002</v>
      </c>
      <c r="AE15" s="15">
        <f t="shared" ref="AE15:AN15" si="9">+AD15</f>
        <v>102829.02000000002</v>
      </c>
      <c r="AF15" s="15">
        <f t="shared" si="9"/>
        <v>102829.02000000002</v>
      </c>
      <c r="AG15" s="15">
        <f t="shared" si="9"/>
        <v>102829.02000000002</v>
      </c>
      <c r="AH15" s="15">
        <f t="shared" si="9"/>
        <v>102829.02000000002</v>
      </c>
      <c r="AI15" s="15">
        <f t="shared" si="9"/>
        <v>102829.02000000002</v>
      </c>
      <c r="AJ15" s="15">
        <f t="shared" si="9"/>
        <v>102829.02000000002</v>
      </c>
      <c r="AK15" s="15">
        <f t="shared" si="9"/>
        <v>102829.02000000002</v>
      </c>
      <c r="AL15" s="15">
        <f t="shared" si="9"/>
        <v>102829.02000000002</v>
      </c>
      <c r="AM15" s="15">
        <f t="shared" si="9"/>
        <v>102829.02000000002</v>
      </c>
      <c r="AN15" s="14">
        <f t="shared" si="9"/>
        <v>102829.02000000002</v>
      </c>
    </row>
    <row r="16" spans="1:40" x14ac:dyDescent="0.25">
      <c r="A16" s="16" t="s">
        <v>333</v>
      </c>
      <c r="B16" s="131"/>
      <c r="C16" s="131"/>
      <c r="D16" s="131"/>
      <c r="E16" s="19">
        <f>+IF(E10&gt;(1-'UW Assumptions'!$D$25),-E15*'UW Assumptions'!$D$25,E15*-(1-E10))</f>
        <v>-12360.4</v>
      </c>
      <c r="F16" s="19">
        <f>+IF(F10&gt;(1-'UW Assumptions'!$D$25),-F15*'UW Assumptions'!$D$25,F15*-(1-F10))</f>
        <v>-12360.4</v>
      </c>
      <c r="G16" s="19">
        <f>+IF(G10&gt;(1-'UW Assumptions'!$D$25),-G15*'UW Assumptions'!$D$25,G15*-(1-G10))</f>
        <v>-12360.4</v>
      </c>
      <c r="H16" s="19">
        <f>+IF(H10&gt;(1-'UW Assumptions'!$D$25),-H15*'UW Assumptions'!$D$25,H15*-(1-H10))</f>
        <v>-12360.4</v>
      </c>
      <c r="I16" s="19">
        <f>+IF(I10&gt;(1-'UW Assumptions'!$D$25),-I15*'UW Assumptions'!$D$25,I15*-(1-I10))</f>
        <v>-12360.4</v>
      </c>
      <c r="J16" s="19">
        <f>+IF(J10&gt;(1-'UW Assumptions'!$D$25),-J15*'UW Assumptions'!$D$25,J15*-(1-J10))</f>
        <v>-12360.4</v>
      </c>
      <c r="K16" s="19">
        <f>+IF(K10&gt;(1-'UW Assumptions'!$D$25),-K15*'UW Assumptions'!$D$25,K15*-(1-K10))</f>
        <v>-12360.4</v>
      </c>
      <c r="L16" s="19">
        <f>+IF(L10&gt;(1-'UW Assumptions'!$D$25),-L15*'UW Assumptions'!$D$25,L15*-(1-L10))</f>
        <v>-12360.4</v>
      </c>
      <c r="M16" s="19">
        <f>+IF(M10&gt;(1-'UW Assumptions'!$D$25),-M15*'UW Assumptions'!$D$25,M15*-(1-M10))</f>
        <v>-12360.4</v>
      </c>
      <c r="N16" s="19">
        <f>+IF(N10&gt;(1-'UW Assumptions'!$D$25),-N15*'UW Assumptions'!$D$25,N15*-(1-N10))</f>
        <v>-12360.4</v>
      </c>
      <c r="O16" s="19">
        <f>+IF(O10&gt;(1-'UW Assumptions'!$D$25),-O15*'UW Assumptions'!$D$25,O15*-(1-O10))</f>
        <v>-12360.4</v>
      </c>
      <c r="P16" s="19">
        <f>+IF(P10&gt;(1-'UW Assumptions'!$D$25),-P15*'UW Assumptions'!$D$25,P15*-(1-P10))</f>
        <v>-12360.4</v>
      </c>
      <c r="Q16" s="15">
        <f>+IF(Q10&gt;(1-'UW Assumptions'!$D$25),-Q15*'UW Assumptions'!$D$25,Q15*-(1-Q10))</f>
        <v>-12731.212000000001</v>
      </c>
      <c r="R16" s="15">
        <f>+IF(R10&gt;(1-'UW Assumptions'!$D$25),-R15*'UW Assumptions'!$D$25,R15*-(1-R10))</f>
        <v>-12731.212000000001</v>
      </c>
      <c r="S16" s="15">
        <f>+IF(S10&gt;(1-'UW Assumptions'!$D$25),-S15*'UW Assumptions'!$D$25,S15*-(1-S10))</f>
        <v>-12731.212000000001</v>
      </c>
      <c r="T16" s="15">
        <f>+IF(T10&gt;(1-'UW Assumptions'!$D$25),-T15*'UW Assumptions'!$D$25,T15*-(1-T10))</f>
        <v>-12731.212000000001</v>
      </c>
      <c r="U16" s="15">
        <f>+IF(U10&gt;(1-'UW Assumptions'!$D$25),-U15*'UW Assumptions'!$D$25,U15*-(1-U10))</f>
        <v>-12731.212000000001</v>
      </c>
      <c r="V16" s="15">
        <f>+IF(V10&gt;(1-'UW Assumptions'!$D$25),-V15*'UW Assumptions'!$D$25,V15*-(1-V10))</f>
        <v>-12731.212000000001</v>
      </c>
      <c r="W16" s="15">
        <f>+IF(W10&gt;(1-'UW Assumptions'!$D$25),-W15*'UW Assumptions'!$D$25,W15*-(1-W10))</f>
        <v>-12731.212000000001</v>
      </c>
      <c r="X16" s="15">
        <f>+IF(X10&gt;(1-'UW Assumptions'!$D$25),-X15*'UW Assumptions'!$D$25,X15*-(1-X10))</f>
        <v>-12731.212000000001</v>
      </c>
      <c r="Y16" s="15">
        <f>+IF(Y10&gt;(1-'UW Assumptions'!$D$25),-Y15*'UW Assumptions'!$D$25,Y15*-(1-Y10))</f>
        <v>-12731.212000000001</v>
      </c>
      <c r="Z16" s="15">
        <f>+IF(Z10&gt;(1-'UW Assumptions'!$D$25),-Z15*'UW Assumptions'!$D$25,Z15*-(1-Z10))</f>
        <v>-12731.212000000001</v>
      </c>
      <c r="AA16" s="15">
        <f>+IF(AA10&gt;(1-'UW Assumptions'!$D$25),-AA15*'UW Assumptions'!$D$25,AA15*-(1-AA10))</f>
        <v>-12731.212000000001</v>
      </c>
      <c r="AB16" s="14">
        <f>+IF(AB10&gt;(1-'UW Assumptions'!$D$25),-AB15*'UW Assumptions'!$D$25,AB15*-(1-AB10))</f>
        <v>-12731.212000000001</v>
      </c>
      <c r="AC16" s="15">
        <f>+IF(AC10&gt;(1-'UW Assumptions'!$D$25),-AC15*'UW Assumptions'!$D$25,AC15*-(1-AC10))</f>
        <v>-13367.772600000002</v>
      </c>
      <c r="AD16" s="15">
        <f>+IF(AD10&gt;(1-'UW Assumptions'!$D$25),-AD15*'UW Assumptions'!$D$25,AD15*-(1-AD10))</f>
        <v>-13367.772600000002</v>
      </c>
      <c r="AE16" s="15">
        <f>+IF(AE10&gt;(1-'UW Assumptions'!$D$25),-AE15*'UW Assumptions'!$D$25,AE15*-(1-AE10))</f>
        <v>-13367.772600000002</v>
      </c>
      <c r="AF16" s="15">
        <f>+IF(AF10&gt;(1-'UW Assumptions'!$D$25),-AF15*'UW Assumptions'!$D$25,AF15*-(1-AF10))</f>
        <v>-13367.772600000002</v>
      </c>
      <c r="AG16" s="15">
        <f>+IF(AG10&gt;(1-'UW Assumptions'!$D$25),-AG15*'UW Assumptions'!$D$25,AG15*-(1-AG10))</f>
        <v>-13367.772600000002</v>
      </c>
      <c r="AH16" s="15">
        <f>+IF(AH10&gt;(1-'UW Assumptions'!$D$25),-AH15*'UW Assumptions'!$D$25,AH15*-(1-AH10))</f>
        <v>-13367.772600000002</v>
      </c>
      <c r="AI16" s="15">
        <f>+IF(AI10&gt;(1-'UW Assumptions'!$D$25),-AI15*'UW Assumptions'!$D$25,AI15*-(1-AI10))</f>
        <v>-13367.772600000002</v>
      </c>
      <c r="AJ16" s="15">
        <f>+IF(AJ10&gt;(1-'UW Assumptions'!$D$25),-AJ15*'UW Assumptions'!$D$25,AJ15*-(1-AJ10))</f>
        <v>-13367.772600000002</v>
      </c>
      <c r="AK16" s="15">
        <f>+IF(AK10&gt;(1-'UW Assumptions'!$D$25),-AK15*'UW Assumptions'!$D$25,AK15*-(1-AK10))</f>
        <v>-13367.772600000002</v>
      </c>
      <c r="AL16" s="15">
        <f>+IF(AL10&gt;(1-'UW Assumptions'!$D$25),-AL15*'UW Assumptions'!$D$25,AL15*-(1-AL10))</f>
        <v>-13367.772600000002</v>
      </c>
      <c r="AM16" s="15">
        <f>+IF(AM10&gt;(1-'UW Assumptions'!$D$25),-AM15*'UW Assumptions'!$D$25,AM15*-(1-AM10))</f>
        <v>-13367.772600000002</v>
      </c>
      <c r="AN16" s="14">
        <f>+IF(AN10&gt;(1-'UW Assumptions'!$D$25),-AN15*'UW Assumptions'!$D$25,AN15*-(1-AN10))</f>
        <v>-13367.772600000002</v>
      </c>
    </row>
    <row r="17" spans="1:41" x14ac:dyDescent="0.25">
      <c r="A17" s="13" t="s">
        <v>91</v>
      </c>
      <c r="B17" s="121"/>
      <c r="C17" s="121"/>
      <c r="D17" s="121"/>
      <c r="E17" s="120">
        <f t="shared" ref="E17:AN17" si="10">SUM(E13:E16)</f>
        <v>92688.400000000023</v>
      </c>
      <c r="F17" s="120">
        <f t="shared" si="10"/>
        <v>102657.19999999998</v>
      </c>
      <c r="G17" s="120">
        <f t="shared" si="10"/>
        <v>112626</v>
      </c>
      <c r="H17" s="120">
        <f t="shared" si="10"/>
        <v>122594.80000000002</v>
      </c>
      <c r="I17" s="120">
        <f t="shared" si="10"/>
        <v>132563.6</v>
      </c>
      <c r="J17" s="120">
        <f t="shared" si="10"/>
        <v>142532.4</v>
      </c>
      <c r="K17" s="120">
        <f t="shared" si="10"/>
        <v>152501.20000000001</v>
      </c>
      <c r="L17" s="120">
        <f t="shared" si="10"/>
        <v>162470.00000000003</v>
      </c>
      <c r="M17" s="120">
        <f t="shared" si="10"/>
        <v>172438.8</v>
      </c>
      <c r="N17" s="120">
        <f t="shared" si="10"/>
        <v>182407.6</v>
      </c>
      <c r="O17" s="120">
        <f t="shared" si="10"/>
        <v>192376.4</v>
      </c>
      <c r="P17" s="120">
        <f t="shared" si="10"/>
        <v>202345.19999999998</v>
      </c>
      <c r="Q17" s="12">
        <f t="shared" si="10"/>
        <v>222147.57800000004</v>
      </c>
      <c r="R17" s="12">
        <f t="shared" si="10"/>
        <v>233487.08799999999</v>
      </c>
      <c r="S17" s="12">
        <f t="shared" si="10"/>
        <v>244826.598</v>
      </c>
      <c r="T17" s="12">
        <f t="shared" si="10"/>
        <v>256166.10800000001</v>
      </c>
      <c r="U17" s="12">
        <f t="shared" si="10"/>
        <v>267505.61800000002</v>
      </c>
      <c r="V17" s="12">
        <f t="shared" si="10"/>
        <v>278845.12800000003</v>
      </c>
      <c r="W17" s="12">
        <f t="shared" si="10"/>
        <v>290184.63800000004</v>
      </c>
      <c r="X17" s="12">
        <f t="shared" si="10"/>
        <v>301524.14799999999</v>
      </c>
      <c r="Y17" s="12">
        <f t="shared" si="10"/>
        <v>312863.658</v>
      </c>
      <c r="Z17" s="12">
        <f t="shared" si="10"/>
        <v>312863.658</v>
      </c>
      <c r="AA17" s="12">
        <f t="shared" si="10"/>
        <v>312863.658</v>
      </c>
      <c r="AB17" s="11">
        <f t="shared" si="10"/>
        <v>312863.658</v>
      </c>
      <c r="AC17" s="12">
        <f t="shared" si="10"/>
        <v>328506.84089999995</v>
      </c>
      <c r="AD17" s="12">
        <f t="shared" si="10"/>
        <v>328506.84089999995</v>
      </c>
      <c r="AE17" s="12">
        <f t="shared" si="10"/>
        <v>328506.84089999995</v>
      </c>
      <c r="AF17" s="12">
        <f t="shared" si="10"/>
        <v>328506.84089999995</v>
      </c>
      <c r="AG17" s="12">
        <f t="shared" si="10"/>
        <v>328506.84089999995</v>
      </c>
      <c r="AH17" s="12">
        <f t="shared" si="10"/>
        <v>328506.84089999995</v>
      </c>
      <c r="AI17" s="12">
        <f t="shared" si="10"/>
        <v>328506.84089999995</v>
      </c>
      <c r="AJ17" s="12">
        <f t="shared" si="10"/>
        <v>328506.84089999995</v>
      </c>
      <c r="AK17" s="12">
        <f t="shared" si="10"/>
        <v>328506.84089999995</v>
      </c>
      <c r="AL17" s="12">
        <f t="shared" si="10"/>
        <v>328506.84089999995</v>
      </c>
      <c r="AM17" s="12">
        <f t="shared" si="10"/>
        <v>328506.84089999995</v>
      </c>
      <c r="AN17" s="11">
        <f t="shared" si="10"/>
        <v>328506.84089999995</v>
      </c>
    </row>
    <row r="18" spans="1:41" x14ac:dyDescent="0.25">
      <c r="A18" s="16" t="s">
        <v>88</v>
      </c>
      <c r="B18" s="131"/>
      <c r="C18" s="131"/>
      <c r="D18" s="131"/>
      <c r="E18" s="19">
        <f>+'UW Assumptions'!$D$33*E6/12</f>
        <v>210</v>
      </c>
      <c r="F18" s="19">
        <f>+'UW Assumptions'!$D$33*F6/12</f>
        <v>420</v>
      </c>
      <c r="G18" s="19">
        <f>+'UW Assumptions'!$D$33*G6/12</f>
        <v>630</v>
      </c>
      <c r="H18" s="19">
        <f>+'UW Assumptions'!$D$33*H6/12</f>
        <v>840</v>
      </c>
      <c r="I18" s="19">
        <f>+'UW Assumptions'!$D$33*I6/12</f>
        <v>1050</v>
      </c>
      <c r="J18" s="19">
        <f>+'UW Assumptions'!$D$33*J6/12</f>
        <v>1260</v>
      </c>
      <c r="K18" s="19">
        <f>+'UW Assumptions'!$D$33*K6/12</f>
        <v>1470</v>
      </c>
      <c r="L18" s="19">
        <f>+'UW Assumptions'!$D$33*L6/12</f>
        <v>1680</v>
      </c>
      <c r="M18" s="19">
        <f>+'UW Assumptions'!$D$33*M6/12</f>
        <v>1890</v>
      </c>
      <c r="N18" s="19">
        <f>+'UW Assumptions'!$D$33*N6/12</f>
        <v>2100</v>
      </c>
      <c r="O18" s="19">
        <f>+'UW Assumptions'!$D$33*O6/12</f>
        <v>2310</v>
      </c>
      <c r="P18" s="19">
        <f>+'UW Assumptions'!$D$33*P6/12</f>
        <v>2520</v>
      </c>
      <c r="Q18" s="15">
        <f>+'UW Assumptions'!$D$33*Q6/12</f>
        <v>2747.5</v>
      </c>
      <c r="R18" s="15">
        <f>+'UW Assumptions'!$D$33*R6/12</f>
        <v>2975</v>
      </c>
      <c r="S18" s="15">
        <f>+'UW Assumptions'!$D$33*S6/12</f>
        <v>3202.5</v>
      </c>
      <c r="T18" s="15">
        <f>+'UW Assumptions'!$D$33*T6/12</f>
        <v>3430</v>
      </c>
      <c r="U18" s="15">
        <f>+'UW Assumptions'!$D$33*U6/12</f>
        <v>3657.5</v>
      </c>
      <c r="V18" s="15">
        <f>+'UW Assumptions'!$D$33*V6/12</f>
        <v>3885</v>
      </c>
      <c r="W18" s="15">
        <f>+'UW Assumptions'!$D$33*W6/12</f>
        <v>4112.5</v>
      </c>
      <c r="X18" s="15">
        <f>+'UW Assumptions'!$D$33*X6/12</f>
        <v>4340</v>
      </c>
      <c r="Y18" s="15">
        <f>+'UW Assumptions'!$D$33*Y6/12</f>
        <v>4567.5</v>
      </c>
      <c r="Z18" s="15">
        <f>+'UW Assumptions'!$D$33*Z6/12</f>
        <v>4795</v>
      </c>
      <c r="AA18" s="15">
        <f>+'UW Assumptions'!$D$33*AA6/12</f>
        <v>5022.5</v>
      </c>
      <c r="AB18" s="14">
        <f>+'UW Assumptions'!$D$33*AB6/12</f>
        <v>5250</v>
      </c>
      <c r="AC18" s="15">
        <f>+'UW Assumptions'!$D$33*AC6/12</f>
        <v>5250</v>
      </c>
      <c r="AD18" s="15">
        <f>+'UW Assumptions'!$D$33*AD6/12</f>
        <v>5250</v>
      </c>
      <c r="AE18" s="15">
        <f>+'UW Assumptions'!$D$33*AE6/12</f>
        <v>5250</v>
      </c>
      <c r="AF18" s="15">
        <f>+'UW Assumptions'!$D$33*AF6/12</f>
        <v>5250</v>
      </c>
      <c r="AG18" s="15">
        <f>+'UW Assumptions'!$D$33*AG6/12</f>
        <v>5250</v>
      </c>
      <c r="AH18" s="15">
        <f>+'UW Assumptions'!$D$33*AH6/12</f>
        <v>5250</v>
      </c>
      <c r="AI18" s="15">
        <f>+'UW Assumptions'!$D$33*AI6/12</f>
        <v>5250</v>
      </c>
      <c r="AJ18" s="15">
        <f>+'UW Assumptions'!$D$33*AJ6/12</f>
        <v>5250</v>
      </c>
      <c r="AK18" s="15">
        <f>+'UW Assumptions'!$D$33*AK6/12</f>
        <v>5250</v>
      </c>
      <c r="AL18" s="15">
        <f>+'UW Assumptions'!$D$33*AL6/12</f>
        <v>5250</v>
      </c>
      <c r="AM18" s="15">
        <f>+'UW Assumptions'!$D$33*AM6/12</f>
        <v>5250</v>
      </c>
      <c r="AN18" s="14">
        <f>+'UW Assumptions'!$D$33*AN6/12</f>
        <v>5250</v>
      </c>
    </row>
    <row r="19" spans="1:41" hidden="1" x14ac:dyDescent="0.25">
      <c r="A19" s="16"/>
      <c r="B19" s="131"/>
      <c r="C19" s="131"/>
      <c r="D19" s="131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</row>
    <row r="20" spans="1:41" hidden="1" x14ac:dyDescent="0.25">
      <c r="A20" s="16"/>
      <c r="B20" s="131"/>
      <c r="C20" s="131"/>
      <c r="D20" s="131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</row>
    <row r="21" spans="1:41" hidden="1" x14ac:dyDescent="0.25">
      <c r="A21" s="16"/>
      <c r="B21" s="131"/>
      <c r="C21" s="131"/>
      <c r="D21" s="131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</row>
    <row r="22" spans="1:41" hidden="1" x14ac:dyDescent="0.25">
      <c r="A22" s="16"/>
      <c r="B22" s="131"/>
      <c r="C22" s="131"/>
      <c r="D22" s="131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4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4"/>
    </row>
    <row r="23" spans="1:41" hidden="1" x14ac:dyDescent="0.25">
      <c r="A23" s="16"/>
      <c r="B23" s="131"/>
      <c r="C23" s="131"/>
      <c r="D23" s="131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4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4"/>
    </row>
    <row r="24" spans="1:41" hidden="1" x14ac:dyDescent="0.25">
      <c r="A24" s="16"/>
      <c r="B24" s="131"/>
      <c r="C24" s="131"/>
      <c r="D24" s="131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4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4"/>
    </row>
    <row r="25" spans="1:41" x14ac:dyDescent="0.25">
      <c r="A25" s="13" t="s">
        <v>73</v>
      </c>
      <c r="B25" s="121"/>
      <c r="C25" s="121"/>
      <c r="D25" s="121"/>
      <c r="E25" s="120">
        <f t="shared" ref="E25:AN25" si="11">SUM(E17:E24)</f>
        <v>92898.400000000023</v>
      </c>
      <c r="F25" s="120">
        <f t="shared" si="11"/>
        <v>103077.19999999998</v>
      </c>
      <c r="G25" s="120">
        <f t="shared" si="11"/>
        <v>113256</v>
      </c>
      <c r="H25" s="120">
        <f t="shared" si="11"/>
        <v>123434.80000000002</v>
      </c>
      <c r="I25" s="120">
        <f t="shared" si="11"/>
        <v>133613.6</v>
      </c>
      <c r="J25" s="120">
        <f t="shared" si="11"/>
        <v>143792.4</v>
      </c>
      <c r="K25" s="120">
        <f t="shared" si="11"/>
        <v>153971.20000000001</v>
      </c>
      <c r="L25" s="120">
        <f t="shared" si="11"/>
        <v>164150.00000000003</v>
      </c>
      <c r="M25" s="120">
        <f t="shared" si="11"/>
        <v>174328.8</v>
      </c>
      <c r="N25" s="120">
        <f t="shared" si="11"/>
        <v>184507.6</v>
      </c>
      <c r="O25" s="120">
        <f t="shared" si="11"/>
        <v>194686.4</v>
      </c>
      <c r="P25" s="120">
        <f t="shared" si="11"/>
        <v>204865.19999999998</v>
      </c>
      <c r="Q25" s="12">
        <f t="shared" si="11"/>
        <v>224895.07800000004</v>
      </c>
      <c r="R25" s="12">
        <f t="shared" si="11"/>
        <v>236462.08799999999</v>
      </c>
      <c r="S25" s="12">
        <f t="shared" si="11"/>
        <v>248029.098</v>
      </c>
      <c r="T25" s="12">
        <f t="shared" si="11"/>
        <v>259596.10800000001</v>
      </c>
      <c r="U25" s="12">
        <f t="shared" si="11"/>
        <v>271163.11800000002</v>
      </c>
      <c r="V25" s="12">
        <f t="shared" si="11"/>
        <v>282730.12800000003</v>
      </c>
      <c r="W25" s="12">
        <f t="shared" si="11"/>
        <v>294297.13800000004</v>
      </c>
      <c r="X25" s="12">
        <f t="shared" si="11"/>
        <v>305864.14799999999</v>
      </c>
      <c r="Y25" s="12">
        <f t="shared" si="11"/>
        <v>317431.158</v>
      </c>
      <c r="Z25" s="12">
        <f t="shared" si="11"/>
        <v>317658.658</v>
      </c>
      <c r="AA25" s="12">
        <f t="shared" si="11"/>
        <v>317886.158</v>
      </c>
      <c r="AB25" s="11">
        <f t="shared" si="11"/>
        <v>318113.658</v>
      </c>
      <c r="AC25" s="12">
        <f t="shared" si="11"/>
        <v>333756.84089999995</v>
      </c>
      <c r="AD25" s="12">
        <f t="shared" si="11"/>
        <v>333756.84089999995</v>
      </c>
      <c r="AE25" s="12">
        <f t="shared" si="11"/>
        <v>333756.84089999995</v>
      </c>
      <c r="AF25" s="12">
        <f t="shared" si="11"/>
        <v>333756.84089999995</v>
      </c>
      <c r="AG25" s="12">
        <f t="shared" si="11"/>
        <v>333756.84089999995</v>
      </c>
      <c r="AH25" s="12">
        <f t="shared" si="11"/>
        <v>333756.84089999995</v>
      </c>
      <c r="AI25" s="12">
        <f t="shared" si="11"/>
        <v>333756.84089999995</v>
      </c>
      <c r="AJ25" s="12">
        <f t="shared" si="11"/>
        <v>333756.84089999995</v>
      </c>
      <c r="AK25" s="12">
        <f t="shared" si="11"/>
        <v>333756.84089999995</v>
      </c>
      <c r="AL25" s="12">
        <f t="shared" si="11"/>
        <v>333756.84089999995</v>
      </c>
      <c r="AM25" s="12">
        <f t="shared" si="11"/>
        <v>333756.84089999995</v>
      </c>
      <c r="AN25" s="11">
        <f t="shared" si="11"/>
        <v>333756.84089999995</v>
      </c>
      <c r="AO25" s="206"/>
    </row>
    <row r="26" spans="1:41" x14ac:dyDescent="0.25">
      <c r="A26" s="16"/>
      <c r="B26" s="131"/>
      <c r="C26" s="131"/>
      <c r="D26" s="131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4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4"/>
    </row>
    <row r="27" spans="1:41" x14ac:dyDescent="0.25">
      <c r="A27" s="16"/>
      <c r="B27" s="131"/>
      <c r="C27" s="131"/>
      <c r="D27" s="131"/>
      <c r="E27" s="129"/>
      <c r="F27" s="128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7"/>
      <c r="R27" s="127"/>
      <c r="S27" s="127"/>
      <c r="T27" s="127"/>
      <c r="U27" s="127"/>
      <c r="V27" s="127"/>
      <c r="W27" s="127"/>
      <c r="X27" s="127"/>
      <c r="Y27" s="127"/>
      <c r="Z27" s="127"/>
      <c r="AA27" s="127"/>
      <c r="AB27" s="126"/>
      <c r="AC27" s="127"/>
      <c r="AD27" s="127"/>
      <c r="AE27" s="127"/>
      <c r="AF27" s="127"/>
      <c r="AG27" s="127"/>
      <c r="AH27" s="127"/>
      <c r="AI27" s="127"/>
      <c r="AJ27" s="127"/>
      <c r="AK27" s="127"/>
      <c r="AL27" s="127"/>
      <c r="AM27" s="127"/>
      <c r="AN27" s="126"/>
    </row>
    <row r="28" spans="1:41" x14ac:dyDescent="0.25">
      <c r="A28" s="17" t="s">
        <v>71</v>
      </c>
      <c r="B28" s="130" t="s">
        <v>167</v>
      </c>
      <c r="C28" s="130" t="s">
        <v>166</v>
      </c>
      <c r="D28" s="130" t="s">
        <v>165</v>
      </c>
      <c r="E28" s="129"/>
      <c r="F28" s="128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7"/>
      <c r="R28" s="127"/>
      <c r="S28" s="127"/>
      <c r="T28" s="127"/>
      <c r="U28" s="127"/>
      <c r="V28" s="127"/>
      <c r="W28" s="127"/>
      <c r="X28" s="127"/>
      <c r="Y28" s="127"/>
      <c r="Z28" s="127"/>
      <c r="AA28" s="127"/>
      <c r="AB28" s="126"/>
      <c r="AC28" s="127"/>
      <c r="AD28" s="127"/>
      <c r="AE28" s="127"/>
      <c r="AF28" s="127"/>
      <c r="AG28" s="127"/>
      <c r="AH28" s="127"/>
      <c r="AI28" s="127"/>
      <c r="AJ28" s="127"/>
      <c r="AK28" s="127"/>
      <c r="AL28" s="127"/>
      <c r="AM28" s="127"/>
      <c r="AN28" s="126"/>
    </row>
    <row r="29" spans="1:41" x14ac:dyDescent="0.25">
      <c r="A29" s="16" t="s">
        <v>70</v>
      </c>
      <c r="B29" s="125">
        <v>189900</v>
      </c>
      <c r="C29" s="124">
        <f>+B29*(1+'UW Assumptions'!$D$40)</f>
        <v>195597</v>
      </c>
      <c r="D29" s="124">
        <f>+C29*(1+'UW Assumptions'!$D$40)</f>
        <v>201464.91</v>
      </c>
      <c r="E29" s="19">
        <f t="shared" ref="E29:P38" si="12">+$B29/12</f>
        <v>15825</v>
      </c>
      <c r="F29" s="19">
        <f t="shared" si="12"/>
        <v>15825</v>
      </c>
      <c r="G29" s="19">
        <f t="shared" si="12"/>
        <v>15825</v>
      </c>
      <c r="H29" s="19">
        <f t="shared" si="12"/>
        <v>15825</v>
      </c>
      <c r="I29" s="19">
        <f t="shared" si="12"/>
        <v>15825</v>
      </c>
      <c r="J29" s="19">
        <f t="shared" si="12"/>
        <v>15825</v>
      </c>
      <c r="K29" s="19">
        <f t="shared" si="12"/>
        <v>15825</v>
      </c>
      <c r="L29" s="19">
        <f t="shared" si="12"/>
        <v>15825</v>
      </c>
      <c r="M29" s="19">
        <f t="shared" si="12"/>
        <v>15825</v>
      </c>
      <c r="N29" s="19">
        <f t="shared" si="12"/>
        <v>15825</v>
      </c>
      <c r="O29" s="19">
        <f t="shared" si="12"/>
        <v>15825</v>
      </c>
      <c r="P29" s="19">
        <f t="shared" si="12"/>
        <v>15825</v>
      </c>
      <c r="Q29" s="15">
        <f t="shared" ref="Q29:AB38" si="13">+$C29/12</f>
        <v>16299.75</v>
      </c>
      <c r="R29" s="15">
        <f t="shared" si="13"/>
        <v>16299.75</v>
      </c>
      <c r="S29" s="15">
        <f t="shared" si="13"/>
        <v>16299.75</v>
      </c>
      <c r="T29" s="15">
        <f t="shared" si="13"/>
        <v>16299.75</v>
      </c>
      <c r="U29" s="15">
        <f t="shared" si="13"/>
        <v>16299.75</v>
      </c>
      <c r="V29" s="15">
        <f t="shared" si="13"/>
        <v>16299.75</v>
      </c>
      <c r="W29" s="15">
        <f t="shared" si="13"/>
        <v>16299.75</v>
      </c>
      <c r="X29" s="15">
        <f t="shared" si="13"/>
        <v>16299.75</v>
      </c>
      <c r="Y29" s="15">
        <f t="shared" si="13"/>
        <v>16299.75</v>
      </c>
      <c r="Z29" s="15">
        <f t="shared" si="13"/>
        <v>16299.75</v>
      </c>
      <c r="AA29" s="15">
        <f t="shared" si="13"/>
        <v>16299.75</v>
      </c>
      <c r="AB29" s="14">
        <f t="shared" si="13"/>
        <v>16299.75</v>
      </c>
      <c r="AC29" s="15">
        <f>+$D29/12</f>
        <v>16788.7425</v>
      </c>
      <c r="AD29" s="15">
        <f t="shared" ref="AD29:AN38" si="14">+$D29/12</f>
        <v>16788.7425</v>
      </c>
      <c r="AE29" s="15">
        <f t="shared" si="14"/>
        <v>16788.7425</v>
      </c>
      <c r="AF29" s="15">
        <f t="shared" si="14"/>
        <v>16788.7425</v>
      </c>
      <c r="AG29" s="15">
        <f t="shared" si="14"/>
        <v>16788.7425</v>
      </c>
      <c r="AH29" s="15">
        <f t="shared" si="14"/>
        <v>16788.7425</v>
      </c>
      <c r="AI29" s="15">
        <f t="shared" si="14"/>
        <v>16788.7425</v>
      </c>
      <c r="AJ29" s="15">
        <f t="shared" si="14"/>
        <v>16788.7425</v>
      </c>
      <c r="AK29" s="15">
        <f t="shared" si="14"/>
        <v>16788.7425</v>
      </c>
      <c r="AL29" s="15">
        <f t="shared" si="14"/>
        <v>16788.7425</v>
      </c>
      <c r="AM29" s="15">
        <f t="shared" si="14"/>
        <v>16788.7425</v>
      </c>
      <c r="AN29" s="14">
        <f t="shared" si="14"/>
        <v>16788.7425</v>
      </c>
    </row>
    <row r="30" spans="1:41" x14ac:dyDescent="0.25">
      <c r="A30" s="16" t="s">
        <v>164</v>
      </c>
      <c r="B30" s="125">
        <v>211000</v>
      </c>
      <c r="C30" s="124">
        <f>+B30*(1+'UW Assumptions'!$D$40)</f>
        <v>217330</v>
      </c>
      <c r="D30" s="124">
        <f>+C30*(1+'UW Assumptions'!$D$40)</f>
        <v>223849.9</v>
      </c>
      <c r="E30" s="19">
        <f t="shared" si="12"/>
        <v>17583.333333333332</v>
      </c>
      <c r="F30" s="19">
        <f t="shared" si="12"/>
        <v>17583.333333333332</v>
      </c>
      <c r="G30" s="19">
        <f t="shared" si="12"/>
        <v>17583.333333333332</v>
      </c>
      <c r="H30" s="19">
        <f t="shared" si="12"/>
        <v>17583.333333333332</v>
      </c>
      <c r="I30" s="19">
        <f t="shared" si="12"/>
        <v>17583.333333333332</v>
      </c>
      <c r="J30" s="19">
        <f t="shared" si="12"/>
        <v>17583.333333333332</v>
      </c>
      <c r="K30" s="19">
        <f t="shared" si="12"/>
        <v>17583.333333333332</v>
      </c>
      <c r="L30" s="19">
        <f t="shared" si="12"/>
        <v>17583.333333333332</v>
      </c>
      <c r="M30" s="19">
        <f t="shared" si="12"/>
        <v>17583.333333333332</v>
      </c>
      <c r="N30" s="19">
        <f t="shared" si="12"/>
        <v>17583.333333333332</v>
      </c>
      <c r="O30" s="19">
        <f t="shared" si="12"/>
        <v>17583.333333333332</v>
      </c>
      <c r="P30" s="19">
        <f t="shared" si="12"/>
        <v>17583.333333333332</v>
      </c>
      <c r="Q30" s="15">
        <f t="shared" si="13"/>
        <v>18110.833333333332</v>
      </c>
      <c r="R30" s="15">
        <f t="shared" si="13"/>
        <v>18110.833333333332</v>
      </c>
      <c r="S30" s="15">
        <f t="shared" si="13"/>
        <v>18110.833333333332</v>
      </c>
      <c r="T30" s="15">
        <f t="shared" si="13"/>
        <v>18110.833333333332</v>
      </c>
      <c r="U30" s="15">
        <f t="shared" si="13"/>
        <v>18110.833333333332</v>
      </c>
      <c r="V30" s="15">
        <f t="shared" si="13"/>
        <v>18110.833333333332</v>
      </c>
      <c r="W30" s="15">
        <f t="shared" si="13"/>
        <v>18110.833333333332</v>
      </c>
      <c r="X30" s="15">
        <f t="shared" si="13"/>
        <v>18110.833333333332</v>
      </c>
      <c r="Y30" s="15">
        <f t="shared" si="13"/>
        <v>18110.833333333332</v>
      </c>
      <c r="Z30" s="15">
        <f t="shared" si="13"/>
        <v>18110.833333333332</v>
      </c>
      <c r="AA30" s="15">
        <f t="shared" si="13"/>
        <v>18110.833333333332</v>
      </c>
      <c r="AB30" s="14">
        <f t="shared" si="13"/>
        <v>18110.833333333332</v>
      </c>
      <c r="AC30" s="15">
        <f t="shared" ref="AC30:AC38" si="15">+$D30/12</f>
        <v>18654.158333333333</v>
      </c>
      <c r="AD30" s="15">
        <f t="shared" si="14"/>
        <v>18654.158333333333</v>
      </c>
      <c r="AE30" s="15">
        <f t="shared" si="14"/>
        <v>18654.158333333333</v>
      </c>
      <c r="AF30" s="15">
        <f t="shared" si="14"/>
        <v>18654.158333333333</v>
      </c>
      <c r="AG30" s="15">
        <f t="shared" si="14"/>
        <v>18654.158333333333</v>
      </c>
      <c r="AH30" s="15">
        <f t="shared" si="14"/>
        <v>18654.158333333333</v>
      </c>
      <c r="AI30" s="15">
        <f t="shared" si="14"/>
        <v>18654.158333333333</v>
      </c>
      <c r="AJ30" s="15">
        <f t="shared" si="14"/>
        <v>18654.158333333333</v>
      </c>
      <c r="AK30" s="15">
        <f t="shared" si="14"/>
        <v>18654.158333333333</v>
      </c>
      <c r="AL30" s="15">
        <f t="shared" si="14"/>
        <v>18654.158333333333</v>
      </c>
      <c r="AM30" s="15">
        <f t="shared" si="14"/>
        <v>18654.158333333333</v>
      </c>
      <c r="AN30" s="14">
        <f t="shared" si="14"/>
        <v>18654.158333333333</v>
      </c>
    </row>
    <row r="31" spans="1:41" x14ac:dyDescent="0.25">
      <c r="A31" s="16" t="s">
        <v>163</v>
      </c>
      <c r="B31" s="125">
        <v>282760.63999999996</v>
      </c>
      <c r="C31" s="124">
        <f>+B31*(1+'UW Assumptions'!$D$40)</f>
        <v>291243.45919999998</v>
      </c>
      <c r="D31" s="124">
        <f>+C31*(1+'UW Assumptions'!$D$40)</f>
        <v>299980.76297599997</v>
      </c>
      <c r="E31" s="19">
        <f t="shared" si="12"/>
        <v>23563.386666666662</v>
      </c>
      <c r="F31" s="19">
        <f t="shared" si="12"/>
        <v>23563.386666666662</v>
      </c>
      <c r="G31" s="19">
        <f t="shared" si="12"/>
        <v>23563.386666666662</v>
      </c>
      <c r="H31" s="19">
        <f t="shared" si="12"/>
        <v>23563.386666666662</v>
      </c>
      <c r="I31" s="19">
        <f t="shared" si="12"/>
        <v>23563.386666666662</v>
      </c>
      <c r="J31" s="19">
        <f t="shared" si="12"/>
        <v>23563.386666666662</v>
      </c>
      <c r="K31" s="19">
        <f t="shared" si="12"/>
        <v>23563.386666666662</v>
      </c>
      <c r="L31" s="19">
        <f t="shared" si="12"/>
        <v>23563.386666666662</v>
      </c>
      <c r="M31" s="19">
        <f t="shared" si="12"/>
        <v>23563.386666666662</v>
      </c>
      <c r="N31" s="19">
        <f t="shared" si="12"/>
        <v>23563.386666666662</v>
      </c>
      <c r="O31" s="19">
        <f t="shared" si="12"/>
        <v>23563.386666666662</v>
      </c>
      <c r="P31" s="19">
        <f t="shared" si="12"/>
        <v>23563.386666666662</v>
      </c>
      <c r="Q31" s="15">
        <f t="shared" si="13"/>
        <v>24270.288266666666</v>
      </c>
      <c r="R31" s="15">
        <f t="shared" si="13"/>
        <v>24270.288266666666</v>
      </c>
      <c r="S31" s="15">
        <f t="shared" si="13"/>
        <v>24270.288266666666</v>
      </c>
      <c r="T31" s="15">
        <f t="shared" si="13"/>
        <v>24270.288266666666</v>
      </c>
      <c r="U31" s="15">
        <f t="shared" si="13"/>
        <v>24270.288266666666</v>
      </c>
      <c r="V31" s="15">
        <f t="shared" si="13"/>
        <v>24270.288266666666</v>
      </c>
      <c r="W31" s="15">
        <f t="shared" si="13"/>
        <v>24270.288266666666</v>
      </c>
      <c r="X31" s="15">
        <f t="shared" si="13"/>
        <v>24270.288266666666</v>
      </c>
      <c r="Y31" s="15">
        <f t="shared" si="13"/>
        <v>24270.288266666666</v>
      </c>
      <c r="Z31" s="15">
        <f t="shared" si="13"/>
        <v>24270.288266666666</v>
      </c>
      <c r="AA31" s="15">
        <f t="shared" si="13"/>
        <v>24270.288266666666</v>
      </c>
      <c r="AB31" s="14">
        <f t="shared" si="13"/>
        <v>24270.288266666666</v>
      </c>
      <c r="AC31" s="15">
        <f t="shared" si="15"/>
        <v>24998.396914666664</v>
      </c>
      <c r="AD31" s="15">
        <f t="shared" si="14"/>
        <v>24998.396914666664</v>
      </c>
      <c r="AE31" s="15">
        <f t="shared" si="14"/>
        <v>24998.396914666664</v>
      </c>
      <c r="AF31" s="15">
        <f t="shared" si="14"/>
        <v>24998.396914666664</v>
      </c>
      <c r="AG31" s="15">
        <f t="shared" si="14"/>
        <v>24998.396914666664</v>
      </c>
      <c r="AH31" s="15">
        <f t="shared" si="14"/>
        <v>24998.396914666664</v>
      </c>
      <c r="AI31" s="15">
        <f t="shared" si="14"/>
        <v>24998.396914666664</v>
      </c>
      <c r="AJ31" s="15">
        <f t="shared" si="14"/>
        <v>24998.396914666664</v>
      </c>
      <c r="AK31" s="15">
        <f t="shared" si="14"/>
        <v>24998.396914666664</v>
      </c>
      <c r="AL31" s="15">
        <f t="shared" si="14"/>
        <v>24998.396914666664</v>
      </c>
      <c r="AM31" s="15">
        <f t="shared" si="14"/>
        <v>24998.396914666664</v>
      </c>
      <c r="AN31" s="14">
        <f t="shared" si="14"/>
        <v>24998.396914666664</v>
      </c>
    </row>
    <row r="32" spans="1:41" x14ac:dyDescent="0.25">
      <c r="A32" s="16" t="s">
        <v>67</v>
      </c>
      <c r="B32" s="125">
        <v>87776</v>
      </c>
      <c r="C32" s="124">
        <f>+B32*(1+'UW Assumptions'!$D$40)</f>
        <v>90409.279999999999</v>
      </c>
      <c r="D32" s="124">
        <f>+C32*(1+'UW Assumptions'!$D$40)</f>
        <v>93121.558399999994</v>
      </c>
      <c r="E32" s="19">
        <f t="shared" si="12"/>
        <v>7314.666666666667</v>
      </c>
      <c r="F32" s="19">
        <f t="shared" si="12"/>
        <v>7314.666666666667</v>
      </c>
      <c r="G32" s="19">
        <f t="shared" si="12"/>
        <v>7314.666666666667</v>
      </c>
      <c r="H32" s="19">
        <f t="shared" si="12"/>
        <v>7314.666666666667</v>
      </c>
      <c r="I32" s="19">
        <f t="shared" si="12"/>
        <v>7314.666666666667</v>
      </c>
      <c r="J32" s="19">
        <f t="shared" si="12"/>
        <v>7314.666666666667</v>
      </c>
      <c r="K32" s="19">
        <f t="shared" si="12"/>
        <v>7314.666666666667</v>
      </c>
      <c r="L32" s="19">
        <f t="shared" si="12"/>
        <v>7314.666666666667</v>
      </c>
      <c r="M32" s="19">
        <f t="shared" si="12"/>
        <v>7314.666666666667</v>
      </c>
      <c r="N32" s="19">
        <f t="shared" si="12"/>
        <v>7314.666666666667</v>
      </c>
      <c r="O32" s="19">
        <f t="shared" si="12"/>
        <v>7314.666666666667</v>
      </c>
      <c r="P32" s="19">
        <f t="shared" si="12"/>
        <v>7314.666666666667</v>
      </c>
      <c r="Q32" s="15">
        <f t="shared" si="13"/>
        <v>7534.1066666666666</v>
      </c>
      <c r="R32" s="15">
        <f t="shared" si="13"/>
        <v>7534.1066666666666</v>
      </c>
      <c r="S32" s="15">
        <f t="shared" si="13"/>
        <v>7534.1066666666666</v>
      </c>
      <c r="T32" s="15">
        <f t="shared" si="13"/>
        <v>7534.1066666666666</v>
      </c>
      <c r="U32" s="15">
        <f t="shared" si="13"/>
        <v>7534.1066666666666</v>
      </c>
      <c r="V32" s="15">
        <f t="shared" si="13"/>
        <v>7534.1066666666666</v>
      </c>
      <c r="W32" s="15">
        <f t="shared" si="13"/>
        <v>7534.1066666666666</v>
      </c>
      <c r="X32" s="15">
        <f t="shared" si="13"/>
        <v>7534.1066666666666</v>
      </c>
      <c r="Y32" s="15">
        <f t="shared" si="13"/>
        <v>7534.1066666666666</v>
      </c>
      <c r="Z32" s="15">
        <f t="shared" si="13"/>
        <v>7534.1066666666666</v>
      </c>
      <c r="AA32" s="15">
        <f t="shared" si="13"/>
        <v>7534.1066666666666</v>
      </c>
      <c r="AB32" s="14">
        <f t="shared" si="13"/>
        <v>7534.1066666666666</v>
      </c>
      <c r="AC32" s="15">
        <f t="shared" si="15"/>
        <v>7760.1298666666662</v>
      </c>
      <c r="AD32" s="15">
        <f t="shared" si="14"/>
        <v>7760.1298666666662</v>
      </c>
      <c r="AE32" s="15">
        <f t="shared" si="14"/>
        <v>7760.1298666666662</v>
      </c>
      <c r="AF32" s="15">
        <f t="shared" si="14"/>
        <v>7760.1298666666662</v>
      </c>
      <c r="AG32" s="15">
        <f t="shared" si="14"/>
        <v>7760.1298666666662</v>
      </c>
      <c r="AH32" s="15">
        <f t="shared" si="14"/>
        <v>7760.1298666666662</v>
      </c>
      <c r="AI32" s="15">
        <f t="shared" si="14"/>
        <v>7760.1298666666662</v>
      </c>
      <c r="AJ32" s="15">
        <f t="shared" si="14"/>
        <v>7760.1298666666662</v>
      </c>
      <c r="AK32" s="15">
        <f t="shared" si="14"/>
        <v>7760.1298666666662</v>
      </c>
      <c r="AL32" s="15">
        <f t="shared" si="14"/>
        <v>7760.1298666666662</v>
      </c>
      <c r="AM32" s="15">
        <f t="shared" si="14"/>
        <v>7760.1298666666662</v>
      </c>
      <c r="AN32" s="14">
        <f t="shared" si="14"/>
        <v>7760.1298666666662</v>
      </c>
    </row>
    <row r="33" spans="1:41" x14ac:dyDescent="0.25">
      <c r="A33" s="16" t="s">
        <v>162</v>
      </c>
      <c r="B33" s="125">
        <v>84400</v>
      </c>
      <c r="C33" s="124">
        <f>+B33*(1+'UW Assumptions'!$D$40)</f>
        <v>86932</v>
      </c>
      <c r="D33" s="124">
        <f>+C33*(1+'UW Assumptions'!$D$40)</f>
        <v>89539.96</v>
      </c>
      <c r="E33" s="19">
        <f t="shared" si="12"/>
        <v>7033.333333333333</v>
      </c>
      <c r="F33" s="19">
        <f t="shared" si="12"/>
        <v>7033.333333333333</v>
      </c>
      <c r="G33" s="19">
        <f t="shared" si="12"/>
        <v>7033.333333333333</v>
      </c>
      <c r="H33" s="19">
        <f t="shared" si="12"/>
        <v>7033.333333333333</v>
      </c>
      <c r="I33" s="19">
        <f t="shared" si="12"/>
        <v>7033.333333333333</v>
      </c>
      <c r="J33" s="19">
        <f t="shared" si="12"/>
        <v>7033.333333333333</v>
      </c>
      <c r="K33" s="19">
        <f t="shared" si="12"/>
        <v>7033.333333333333</v>
      </c>
      <c r="L33" s="19">
        <f t="shared" si="12"/>
        <v>7033.333333333333</v>
      </c>
      <c r="M33" s="19">
        <f t="shared" si="12"/>
        <v>7033.333333333333</v>
      </c>
      <c r="N33" s="19">
        <f t="shared" si="12"/>
        <v>7033.333333333333</v>
      </c>
      <c r="O33" s="19">
        <f t="shared" si="12"/>
        <v>7033.333333333333</v>
      </c>
      <c r="P33" s="19">
        <f t="shared" si="12"/>
        <v>7033.333333333333</v>
      </c>
      <c r="Q33" s="15">
        <f t="shared" si="13"/>
        <v>7244.333333333333</v>
      </c>
      <c r="R33" s="15">
        <f t="shared" si="13"/>
        <v>7244.333333333333</v>
      </c>
      <c r="S33" s="15">
        <f t="shared" si="13"/>
        <v>7244.333333333333</v>
      </c>
      <c r="T33" s="15">
        <f t="shared" si="13"/>
        <v>7244.333333333333</v>
      </c>
      <c r="U33" s="15">
        <f t="shared" si="13"/>
        <v>7244.333333333333</v>
      </c>
      <c r="V33" s="15">
        <f t="shared" si="13"/>
        <v>7244.333333333333</v>
      </c>
      <c r="W33" s="15">
        <f t="shared" si="13"/>
        <v>7244.333333333333</v>
      </c>
      <c r="X33" s="15">
        <f t="shared" si="13"/>
        <v>7244.333333333333</v>
      </c>
      <c r="Y33" s="15">
        <f t="shared" si="13"/>
        <v>7244.333333333333</v>
      </c>
      <c r="Z33" s="15">
        <f t="shared" si="13"/>
        <v>7244.333333333333</v>
      </c>
      <c r="AA33" s="15">
        <f t="shared" si="13"/>
        <v>7244.333333333333</v>
      </c>
      <c r="AB33" s="14">
        <f t="shared" si="13"/>
        <v>7244.333333333333</v>
      </c>
      <c r="AC33" s="15">
        <f t="shared" si="15"/>
        <v>7461.6633333333339</v>
      </c>
      <c r="AD33" s="15">
        <f t="shared" si="14"/>
        <v>7461.6633333333339</v>
      </c>
      <c r="AE33" s="15">
        <f t="shared" si="14"/>
        <v>7461.6633333333339</v>
      </c>
      <c r="AF33" s="15">
        <f t="shared" si="14"/>
        <v>7461.6633333333339</v>
      </c>
      <c r="AG33" s="15">
        <f t="shared" si="14"/>
        <v>7461.6633333333339</v>
      </c>
      <c r="AH33" s="15">
        <f t="shared" si="14"/>
        <v>7461.6633333333339</v>
      </c>
      <c r="AI33" s="15">
        <f t="shared" si="14"/>
        <v>7461.6633333333339</v>
      </c>
      <c r="AJ33" s="15">
        <f t="shared" si="14"/>
        <v>7461.6633333333339</v>
      </c>
      <c r="AK33" s="15">
        <f t="shared" si="14"/>
        <v>7461.6633333333339</v>
      </c>
      <c r="AL33" s="15">
        <f t="shared" si="14"/>
        <v>7461.6633333333339</v>
      </c>
      <c r="AM33" s="15">
        <f t="shared" si="14"/>
        <v>7461.6633333333339</v>
      </c>
      <c r="AN33" s="14">
        <f t="shared" si="14"/>
        <v>7461.6633333333339</v>
      </c>
    </row>
    <row r="34" spans="1:41" x14ac:dyDescent="0.25">
      <c r="A34" s="16" t="s">
        <v>161</v>
      </c>
      <c r="B34" s="125">
        <v>3000</v>
      </c>
      <c r="C34" s="124">
        <f>+B34*(1+'UW Assumptions'!$D$40)</f>
        <v>3090</v>
      </c>
      <c r="D34" s="124">
        <f>+C34*(1+'UW Assumptions'!$D$40)</f>
        <v>3182.7000000000003</v>
      </c>
      <c r="E34" s="19">
        <f t="shared" si="12"/>
        <v>250</v>
      </c>
      <c r="F34" s="19">
        <f t="shared" si="12"/>
        <v>250</v>
      </c>
      <c r="G34" s="19">
        <f t="shared" si="12"/>
        <v>250</v>
      </c>
      <c r="H34" s="19">
        <f t="shared" si="12"/>
        <v>250</v>
      </c>
      <c r="I34" s="19">
        <f t="shared" si="12"/>
        <v>250</v>
      </c>
      <c r="J34" s="19">
        <f t="shared" si="12"/>
        <v>250</v>
      </c>
      <c r="K34" s="19">
        <f t="shared" si="12"/>
        <v>250</v>
      </c>
      <c r="L34" s="19">
        <f t="shared" si="12"/>
        <v>250</v>
      </c>
      <c r="M34" s="19">
        <f t="shared" si="12"/>
        <v>250</v>
      </c>
      <c r="N34" s="19">
        <f t="shared" si="12"/>
        <v>250</v>
      </c>
      <c r="O34" s="19">
        <f t="shared" si="12"/>
        <v>250</v>
      </c>
      <c r="P34" s="19">
        <f t="shared" si="12"/>
        <v>250</v>
      </c>
      <c r="Q34" s="15">
        <f t="shared" si="13"/>
        <v>257.5</v>
      </c>
      <c r="R34" s="15">
        <f t="shared" si="13"/>
        <v>257.5</v>
      </c>
      <c r="S34" s="15">
        <f t="shared" si="13"/>
        <v>257.5</v>
      </c>
      <c r="T34" s="15">
        <f t="shared" si="13"/>
        <v>257.5</v>
      </c>
      <c r="U34" s="15">
        <f t="shared" si="13"/>
        <v>257.5</v>
      </c>
      <c r="V34" s="15">
        <f t="shared" si="13"/>
        <v>257.5</v>
      </c>
      <c r="W34" s="15">
        <f t="shared" si="13"/>
        <v>257.5</v>
      </c>
      <c r="X34" s="15">
        <f t="shared" si="13"/>
        <v>257.5</v>
      </c>
      <c r="Y34" s="15">
        <f t="shared" si="13"/>
        <v>257.5</v>
      </c>
      <c r="Z34" s="15">
        <f t="shared" si="13"/>
        <v>257.5</v>
      </c>
      <c r="AA34" s="15">
        <f t="shared" si="13"/>
        <v>257.5</v>
      </c>
      <c r="AB34" s="14">
        <f t="shared" si="13"/>
        <v>257.5</v>
      </c>
      <c r="AC34" s="15">
        <f t="shared" si="15"/>
        <v>265.22500000000002</v>
      </c>
      <c r="AD34" s="15">
        <f t="shared" si="14"/>
        <v>265.22500000000002</v>
      </c>
      <c r="AE34" s="15">
        <f t="shared" si="14"/>
        <v>265.22500000000002</v>
      </c>
      <c r="AF34" s="15">
        <f t="shared" si="14"/>
        <v>265.22500000000002</v>
      </c>
      <c r="AG34" s="15">
        <f t="shared" si="14"/>
        <v>265.22500000000002</v>
      </c>
      <c r="AH34" s="15">
        <f t="shared" si="14"/>
        <v>265.22500000000002</v>
      </c>
      <c r="AI34" s="15">
        <f t="shared" si="14"/>
        <v>265.22500000000002</v>
      </c>
      <c r="AJ34" s="15">
        <f t="shared" si="14"/>
        <v>265.22500000000002</v>
      </c>
      <c r="AK34" s="15">
        <f t="shared" si="14"/>
        <v>265.22500000000002</v>
      </c>
      <c r="AL34" s="15">
        <f t="shared" si="14"/>
        <v>265.22500000000002</v>
      </c>
      <c r="AM34" s="15">
        <f t="shared" si="14"/>
        <v>265.22500000000002</v>
      </c>
      <c r="AN34" s="14">
        <f t="shared" si="14"/>
        <v>265.22500000000002</v>
      </c>
    </row>
    <row r="35" spans="1:41" x14ac:dyDescent="0.25">
      <c r="A35" s="16" t="s">
        <v>160</v>
      </c>
      <c r="B35" s="125">
        <v>59291.35</v>
      </c>
      <c r="C35" s="124">
        <f>+B35*(1+'UW Assumptions'!$D$40)</f>
        <v>61070.090499999998</v>
      </c>
      <c r="D35" s="124">
        <f>+C35*(1+'UW Assumptions'!$D$40)</f>
        <v>62902.193214999999</v>
      </c>
      <c r="E35" s="19">
        <f t="shared" si="12"/>
        <v>4940.9458333333332</v>
      </c>
      <c r="F35" s="19">
        <f t="shared" si="12"/>
        <v>4940.9458333333332</v>
      </c>
      <c r="G35" s="19">
        <f t="shared" si="12"/>
        <v>4940.9458333333332</v>
      </c>
      <c r="H35" s="19">
        <f t="shared" si="12"/>
        <v>4940.9458333333332</v>
      </c>
      <c r="I35" s="19">
        <f t="shared" si="12"/>
        <v>4940.9458333333332</v>
      </c>
      <c r="J35" s="19">
        <f t="shared" si="12"/>
        <v>4940.9458333333332</v>
      </c>
      <c r="K35" s="19">
        <f t="shared" si="12"/>
        <v>4940.9458333333332</v>
      </c>
      <c r="L35" s="19">
        <f t="shared" si="12"/>
        <v>4940.9458333333332</v>
      </c>
      <c r="M35" s="19">
        <f t="shared" si="12"/>
        <v>4940.9458333333332</v>
      </c>
      <c r="N35" s="19">
        <f t="shared" si="12"/>
        <v>4940.9458333333332</v>
      </c>
      <c r="O35" s="19">
        <f t="shared" si="12"/>
        <v>4940.9458333333332</v>
      </c>
      <c r="P35" s="19">
        <f t="shared" si="12"/>
        <v>4940.9458333333332</v>
      </c>
      <c r="Q35" s="15">
        <f t="shared" si="13"/>
        <v>5089.1742083333329</v>
      </c>
      <c r="R35" s="15">
        <f t="shared" si="13"/>
        <v>5089.1742083333329</v>
      </c>
      <c r="S35" s="15">
        <f t="shared" si="13"/>
        <v>5089.1742083333329</v>
      </c>
      <c r="T35" s="15">
        <f t="shared" si="13"/>
        <v>5089.1742083333329</v>
      </c>
      <c r="U35" s="15">
        <f t="shared" si="13"/>
        <v>5089.1742083333329</v>
      </c>
      <c r="V35" s="15">
        <f t="shared" si="13"/>
        <v>5089.1742083333329</v>
      </c>
      <c r="W35" s="15">
        <f t="shared" si="13"/>
        <v>5089.1742083333329</v>
      </c>
      <c r="X35" s="15">
        <f t="shared" si="13"/>
        <v>5089.1742083333329</v>
      </c>
      <c r="Y35" s="15">
        <f t="shared" si="13"/>
        <v>5089.1742083333329</v>
      </c>
      <c r="Z35" s="15">
        <f t="shared" si="13"/>
        <v>5089.1742083333329</v>
      </c>
      <c r="AA35" s="15">
        <f t="shared" si="13"/>
        <v>5089.1742083333329</v>
      </c>
      <c r="AB35" s="14">
        <f t="shared" si="13"/>
        <v>5089.1742083333329</v>
      </c>
      <c r="AC35" s="15">
        <f t="shared" si="15"/>
        <v>5241.8494345833333</v>
      </c>
      <c r="AD35" s="15">
        <f t="shared" si="14"/>
        <v>5241.8494345833333</v>
      </c>
      <c r="AE35" s="15">
        <f t="shared" si="14"/>
        <v>5241.8494345833333</v>
      </c>
      <c r="AF35" s="15">
        <f t="shared" si="14"/>
        <v>5241.8494345833333</v>
      </c>
      <c r="AG35" s="15">
        <f t="shared" si="14"/>
        <v>5241.8494345833333</v>
      </c>
      <c r="AH35" s="15">
        <f t="shared" si="14"/>
        <v>5241.8494345833333</v>
      </c>
      <c r="AI35" s="15">
        <f t="shared" si="14"/>
        <v>5241.8494345833333</v>
      </c>
      <c r="AJ35" s="15">
        <f t="shared" si="14"/>
        <v>5241.8494345833333</v>
      </c>
      <c r="AK35" s="15">
        <f t="shared" si="14"/>
        <v>5241.8494345833333</v>
      </c>
      <c r="AL35" s="15">
        <f t="shared" si="14"/>
        <v>5241.8494345833333</v>
      </c>
      <c r="AM35" s="15">
        <f t="shared" si="14"/>
        <v>5241.8494345833333</v>
      </c>
      <c r="AN35" s="14">
        <f t="shared" si="14"/>
        <v>5241.8494345833333</v>
      </c>
    </row>
    <row r="36" spans="1:41" x14ac:dyDescent="0.25">
      <c r="A36" s="16" t="s">
        <v>64</v>
      </c>
      <c r="B36" s="125">
        <v>96000</v>
      </c>
      <c r="C36" s="124">
        <f>+B36*(1+'UW Assumptions'!$D$40)</f>
        <v>98880</v>
      </c>
      <c r="D36" s="124">
        <f>+C36*(1+'UW Assumptions'!$D$40)</f>
        <v>101846.40000000001</v>
      </c>
      <c r="E36" s="19">
        <f t="shared" si="12"/>
        <v>8000</v>
      </c>
      <c r="F36" s="19">
        <f t="shared" si="12"/>
        <v>8000</v>
      </c>
      <c r="G36" s="19">
        <f t="shared" si="12"/>
        <v>8000</v>
      </c>
      <c r="H36" s="19">
        <f t="shared" si="12"/>
        <v>8000</v>
      </c>
      <c r="I36" s="19">
        <f t="shared" si="12"/>
        <v>8000</v>
      </c>
      <c r="J36" s="19">
        <f t="shared" si="12"/>
        <v>8000</v>
      </c>
      <c r="K36" s="19">
        <f t="shared" si="12"/>
        <v>8000</v>
      </c>
      <c r="L36" s="19">
        <f t="shared" si="12"/>
        <v>8000</v>
      </c>
      <c r="M36" s="19">
        <f t="shared" si="12"/>
        <v>8000</v>
      </c>
      <c r="N36" s="19">
        <f t="shared" si="12"/>
        <v>8000</v>
      </c>
      <c r="O36" s="19">
        <f t="shared" si="12"/>
        <v>8000</v>
      </c>
      <c r="P36" s="19">
        <f t="shared" si="12"/>
        <v>8000</v>
      </c>
      <c r="Q36" s="15">
        <f t="shared" si="13"/>
        <v>8240</v>
      </c>
      <c r="R36" s="15">
        <f t="shared" si="13"/>
        <v>8240</v>
      </c>
      <c r="S36" s="15">
        <f t="shared" si="13"/>
        <v>8240</v>
      </c>
      <c r="T36" s="15">
        <f t="shared" si="13"/>
        <v>8240</v>
      </c>
      <c r="U36" s="15">
        <f t="shared" si="13"/>
        <v>8240</v>
      </c>
      <c r="V36" s="15">
        <f t="shared" si="13"/>
        <v>8240</v>
      </c>
      <c r="W36" s="15">
        <f t="shared" si="13"/>
        <v>8240</v>
      </c>
      <c r="X36" s="15">
        <f t="shared" si="13"/>
        <v>8240</v>
      </c>
      <c r="Y36" s="15">
        <f t="shared" si="13"/>
        <v>8240</v>
      </c>
      <c r="Z36" s="15">
        <f t="shared" si="13"/>
        <v>8240</v>
      </c>
      <c r="AA36" s="15">
        <f t="shared" si="13"/>
        <v>8240</v>
      </c>
      <c r="AB36" s="14">
        <f t="shared" si="13"/>
        <v>8240</v>
      </c>
      <c r="AC36" s="15">
        <f t="shared" si="15"/>
        <v>8487.2000000000007</v>
      </c>
      <c r="AD36" s="15">
        <f t="shared" si="14"/>
        <v>8487.2000000000007</v>
      </c>
      <c r="AE36" s="15">
        <f t="shared" si="14"/>
        <v>8487.2000000000007</v>
      </c>
      <c r="AF36" s="15">
        <f t="shared" si="14"/>
        <v>8487.2000000000007</v>
      </c>
      <c r="AG36" s="15">
        <f t="shared" si="14"/>
        <v>8487.2000000000007</v>
      </c>
      <c r="AH36" s="15">
        <f t="shared" si="14"/>
        <v>8487.2000000000007</v>
      </c>
      <c r="AI36" s="15">
        <f t="shared" si="14"/>
        <v>8487.2000000000007</v>
      </c>
      <c r="AJ36" s="15">
        <f t="shared" si="14"/>
        <v>8487.2000000000007</v>
      </c>
      <c r="AK36" s="15">
        <f t="shared" si="14"/>
        <v>8487.2000000000007</v>
      </c>
      <c r="AL36" s="15">
        <f t="shared" si="14"/>
        <v>8487.2000000000007</v>
      </c>
      <c r="AM36" s="15">
        <f t="shared" si="14"/>
        <v>8487.2000000000007</v>
      </c>
      <c r="AN36" s="14">
        <f t="shared" si="14"/>
        <v>8487.2000000000007</v>
      </c>
    </row>
    <row r="37" spans="1:41" x14ac:dyDescent="0.25">
      <c r="A37" s="16" t="s">
        <v>159</v>
      </c>
      <c r="B37" s="125">
        <v>211000</v>
      </c>
      <c r="C37" s="124">
        <f>+B37*(1+'UW Assumptions'!$D$40)</f>
        <v>217330</v>
      </c>
      <c r="D37" s="124">
        <f>+C37*(1+'UW Assumptions'!$D$40)</f>
        <v>223849.9</v>
      </c>
      <c r="E37" s="19">
        <f t="shared" si="12"/>
        <v>17583.333333333332</v>
      </c>
      <c r="F37" s="19">
        <f t="shared" si="12"/>
        <v>17583.333333333332</v>
      </c>
      <c r="G37" s="19">
        <f t="shared" si="12"/>
        <v>17583.333333333332</v>
      </c>
      <c r="H37" s="19">
        <f t="shared" si="12"/>
        <v>17583.333333333332</v>
      </c>
      <c r="I37" s="19">
        <f t="shared" si="12"/>
        <v>17583.333333333332</v>
      </c>
      <c r="J37" s="19">
        <f t="shared" si="12"/>
        <v>17583.333333333332</v>
      </c>
      <c r="K37" s="19">
        <f t="shared" si="12"/>
        <v>17583.333333333332</v>
      </c>
      <c r="L37" s="19">
        <f t="shared" si="12"/>
        <v>17583.333333333332</v>
      </c>
      <c r="M37" s="19">
        <f t="shared" si="12"/>
        <v>17583.333333333332</v>
      </c>
      <c r="N37" s="19">
        <f t="shared" si="12"/>
        <v>17583.333333333332</v>
      </c>
      <c r="O37" s="19">
        <f t="shared" si="12"/>
        <v>17583.333333333332</v>
      </c>
      <c r="P37" s="19">
        <f t="shared" si="12"/>
        <v>17583.333333333332</v>
      </c>
      <c r="Q37" s="15">
        <f t="shared" si="13"/>
        <v>18110.833333333332</v>
      </c>
      <c r="R37" s="15">
        <f t="shared" si="13"/>
        <v>18110.833333333332</v>
      </c>
      <c r="S37" s="15">
        <f t="shared" si="13"/>
        <v>18110.833333333332</v>
      </c>
      <c r="T37" s="15">
        <f t="shared" si="13"/>
        <v>18110.833333333332</v>
      </c>
      <c r="U37" s="15">
        <f t="shared" si="13"/>
        <v>18110.833333333332</v>
      </c>
      <c r="V37" s="15">
        <f t="shared" si="13"/>
        <v>18110.833333333332</v>
      </c>
      <c r="W37" s="15">
        <f t="shared" si="13"/>
        <v>18110.833333333332</v>
      </c>
      <c r="X37" s="15">
        <f t="shared" si="13"/>
        <v>18110.833333333332</v>
      </c>
      <c r="Y37" s="15">
        <f t="shared" si="13"/>
        <v>18110.833333333332</v>
      </c>
      <c r="Z37" s="15">
        <f t="shared" si="13"/>
        <v>18110.833333333332</v>
      </c>
      <c r="AA37" s="15">
        <f t="shared" si="13"/>
        <v>18110.833333333332</v>
      </c>
      <c r="AB37" s="14">
        <f t="shared" si="13"/>
        <v>18110.833333333332</v>
      </c>
      <c r="AC37" s="15">
        <f t="shared" si="15"/>
        <v>18654.158333333333</v>
      </c>
      <c r="AD37" s="15">
        <f t="shared" si="14"/>
        <v>18654.158333333333</v>
      </c>
      <c r="AE37" s="15">
        <f t="shared" si="14"/>
        <v>18654.158333333333</v>
      </c>
      <c r="AF37" s="15">
        <f t="shared" si="14"/>
        <v>18654.158333333333</v>
      </c>
      <c r="AG37" s="15">
        <f t="shared" si="14"/>
        <v>18654.158333333333</v>
      </c>
      <c r="AH37" s="15">
        <f t="shared" si="14"/>
        <v>18654.158333333333</v>
      </c>
      <c r="AI37" s="15">
        <f t="shared" si="14"/>
        <v>18654.158333333333</v>
      </c>
      <c r="AJ37" s="15">
        <f t="shared" si="14"/>
        <v>18654.158333333333</v>
      </c>
      <c r="AK37" s="15">
        <f t="shared" si="14"/>
        <v>18654.158333333333</v>
      </c>
      <c r="AL37" s="15">
        <f t="shared" si="14"/>
        <v>18654.158333333333</v>
      </c>
      <c r="AM37" s="15">
        <f t="shared" si="14"/>
        <v>18654.158333333333</v>
      </c>
      <c r="AN37" s="14">
        <f t="shared" si="14"/>
        <v>18654.158333333333</v>
      </c>
    </row>
    <row r="38" spans="1:41" x14ac:dyDescent="0.25">
      <c r="A38" s="16" t="s">
        <v>56</v>
      </c>
      <c r="B38" s="125">
        <v>30000</v>
      </c>
      <c r="C38" s="124">
        <f>+B38*(1+'UW Assumptions'!$D$40)</f>
        <v>30900</v>
      </c>
      <c r="D38" s="124">
        <f>+C38*(1+'UW Assumptions'!$D$40)</f>
        <v>31827</v>
      </c>
      <c r="E38" s="19">
        <f t="shared" si="12"/>
        <v>2500</v>
      </c>
      <c r="F38" s="19">
        <f t="shared" si="12"/>
        <v>2500</v>
      </c>
      <c r="G38" s="19">
        <f t="shared" si="12"/>
        <v>2500</v>
      </c>
      <c r="H38" s="19">
        <f t="shared" si="12"/>
        <v>2500</v>
      </c>
      <c r="I38" s="19">
        <f t="shared" si="12"/>
        <v>2500</v>
      </c>
      <c r="J38" s="19">
        <f t="shared" si="12"/>
        <v>2500</v>
      </c>
      <c r="K38" s="19">
        <f t="shared" si="12"/>
        <v>2500</v>
      </c>
      <c r="L38" s="19">
        <f t="shared" si="12"/>
        <v>2500</v>
      </c>
      <c r="M38" s="19">
        <f t="shared" si="12"/>
        <v>2500</v>
      </c>
      <c r="N38" s="19">
        <f t="shared" si="12"/>
        <v>2500</v>
      </c>
      <c r="O38" s="19">
        <f t="shared" si="12"/>
        <v>2500</v>
      </c>
      <c r="P38" s="19">
        <f t="shared" si="12"/>
        <v>2500</v>
      </c>
      <c r="Q38" s="15">
        <f t="shared" si="13"/>
        <v>2575</v>
      </c>
      <c r="R38" s="15">
        <f t="shared" si="13"/>
        <v>2575</v>
      </c>
      <c r="S38" s="15">
        <f t="shared" si="13"/>
        <v>2575</v>
      </c>
      <c r="T38" s="15">
        <f t="shared" si="13"/>
        <v>2575</v>
      </c>
      <c r="U38" s="15">
        <f t="shared" si="13"/>
        <v>2575</v>
      </c>
      <c r="V38" s="15">
        <f t="shared" si="13"/>
        <v>2575</v>
      </c>
      <c r="W38" s="15">
        <f t="shared" si="13"/>
        <v>2575</v>
      </c>
      <c r="X38" s="15">
        <f t="shared" si="13"/>
        <v>2575</v>
      </c>
      <c r="Y38" s="15">
        <f t="shared" si="13"/>
        <v>2575</v>
      </c>
      <c r="Z38" s="15">
        <f t="shared" si="13"/>
        <v>2575</v>
      </c>
      <c r="AA38" s="15">
        <f t="shared" si="13"/>
        <v>2575</v>
      </c>
      <c r="AB38" s="14">
        <f t="shared" si="13"/>
        <v>2575</v>
      </c>
      <c r="AC38" s="15">
        <f t="shared" si="15"/>
        <v>2652.25</v>
      </c>
      <c r="AD38" s="15">
        <f t="shared" si="14"/>
        <v>2652.25</v>
      </c>
      <c r="AE38" s="15">
        <f t="shared" si="14"/>
        <v>2652.25</v>
      </c>
      <c r="AF38" s="15">
        <f t="shared" si="14"/>
        <v>2652.25</v>
      </c>
      <c r="AG38" s="15">
        <f t="shared" si="14"/>
        <v>2652.25</v>
      </c>
      <c r="AH38" s="15">
        <f t="shared" si="14"/>
        <v>2652.25</v>
      </c>
      <c r="AI38" s="15">
        <f t="shared" si="14"/>
        <v>2652.25</v>
      </c>
      <c r="AJ38" s="15">
        <f t="shared" si="14"/>
        <v>2652.25</v>
      </c>
      <c r="AK38" s="15">
        <f t="shared" si="14"/>
        <v>2652.25</v>
      </c>
      <c r="AL38" s="15">
        <f t="shared" si="14"/>
        <v>2652.25</v>
      </c>
      <c r="AM38" s="15">
        <f t="shared" si="14"/>
        <v>2652.25</v>
      </c>
      <c r="AN38" s="14">
        <f t="shared" si="14"/>
        <v>2652.25</v>
      </c>
    </row>
    <row r="39" spans="1:41" x14ac:dyDescent="0.25">
      <c r="A39" s="16" t="s">
        <v>55</v>
      </c>
      <c r="B39" s="123">
        <f>'UW Assumptions'!D41</f>
        <v>0.05</v>
      </c>
      <c r="C39" s="122">
        <f>+B39</f>
        <v>0.05</v>
      </c>
      <c r="D39" s="122">
        <f>+B39</f>
        <v>0.05</v>
      </c>
      <c r="E39" s="19">
        <f>+E25*'UW Assumptions'!$D$41</f>
        <v>4644.920000000001</v>
      </c>
      <c r="F39" s="19">
        <f>+F25*'UW Assumptions'!$D$41</f>
        <v>5153.8599999999997</v>
      </c>
      <c r="G39" s="19">
        <f>+G25*'UW Assumptions'!$D$41</f>
        <v>5662.8</v>
      </c>
      <c r="H39" s="19">
        <f>+H25*'UW Assumptions'!$D$41</f>
        <v>6171.7400000000016</v>
      </c>
      <c r="I39" s="19">
        <f>+I25*'UW Assumptions'!$D$41</f>
        <v>6680.68</v>
      </c>
      <c r="J39" s="19">
        <f>+J25*'UW Assumptions'!$D$41</f>
        <v>7189.62</v>
      </c>
      <c r="K39" s="19">
        <f>+K25*'UW Assumptions'!$D$41</f>
        <v>7698.5600000000013</v>
      </c>
      <c r="L39" s="19">
        <f>+L25*'UW Assumptions'!$D$41</f>
        <v>8207.5000000000018</v>
      </c>
      <c r="M39" s="19">
        <f>+M25*'UW Assumptions'!$D$41</f>
        <v>8716.44</v>
      </c>
      <c r="N39" s="19">
        <f>+N25*'UW Assumptions'!$D$41</f>
        <v>9225.380000000001</v>
      </c>
      <c r="O39" s="19">
        <f>+O25*'UW Assumptions'!$D$41</f>
        <v>9734.32</v>
      </c>
      <c r="P39" s="19">
        <f>+P25*'UW Assumptions'!$D$41</f>
        <v>10243.26</v>
      </c>
      <c r="Q39" s="15">
        <f>+Q25*'UW Assumptions'!$D$41</f>
        <v>11244.753900000003</v>
      </c>
      <c r="R39" s="15">
        <f>+R25*'UW Assumptions'!$D$41</f>
        <v>11823.1044</v>
      </c>
      <c r="S39" s="15">
        <f>+S25*'UW Assumptions'!$D$41</f>
        <v>12401.454900000001</v>
      </c>
      <c r="T39" s="15">
        <f>+T25*'UW Assumptions'!$D$41</f>
        <v>12979.805400000001</v>
      </c>
      <c r="U39" s="15">
        <f>+U25*'UW Assumptions'!$D$41</f>
        <v>13558.155900000002</v>
      </c>
      <c r="V39" s="15">
        <f>+V25*'UW Assumptions'!$D$41</f>
        <v>14136.506400000002</v>
      </c>
      <c r="W39" s="15">
        <f>+W25*'UW Assumptions'!$D$41</f>
        <v>14714.856900000002</v>
      </c>
      <c r="X39" s="15">
        <f>+X25*'UW Assumptions'!$D$41</f>
        <v>15293.207399999999</v>
      </c>
      <c r="Y39" s="15">
        <f>+Y25*'UW Assumptions'!$D$41</f>
        <v>15871.5579</v>
      </c>
      <c r="Z39" s="15">
        <f>+Z25*'UW Assumptions'!$D$41</f>
        <v>15882.9329</v>
      </c>
      <c r="AA39" s="15">
        <f>+AA25*'UW Assumptions'!$D$41</f>
        <v>15894.3079</v>
      </c>
      <c r="AB39" s="14">
        <f>+AB25*'UW Assumptions'!$D$41</f>
        <v>15905.6829</v>
      </c>
      <c r="AC39" s="15">
        <f>+AC25*'UW Assumptions'!$D$41</f>
        <v>16687.842044999998</v>
      </c>
      <c r="AD39" s="15">
        <f>+AD25*'UW Assumptions'!$D$41</f>
        <v>16687.842044999998</v>
      </c>
      <c r="AE39" s="15">
        <f>+AE25*'UW Assumptions'!$D$41</f>
        <v>16687.842044999998</v>
      </c>
      <c r="AF39" s="15">
        <f>+AF25*'UW Assumptions'!$D$41</f>
        <v>16687.842044999998</v>
      </c>
      <c r="AG39" s="15">
        <f>+AG25*'UW Assumptions'!$D$41</f>
        <v>16687.842044999998</v>
      </c>
      <c r="AH39" s="15">
        <f>+AH25*'UW Assumptions'!$D$41</f>
        <v>16687.842044999998</v>
      </c>
      <c r="AI39" s="15">
        <f>+AI25*'UW Assumptions'!$D$41</f>
        <v>16687.842044999998</v>
      </c>
      <c r="AJ39" s="15">
        <f>+AJ25*'UW Assumptions'!$D$41</f>
        <v>16687.842044999998</v>
      </c>
      <c r="AK39" s="15">
        <f>+AK25*'UW Assumptions'!$D$41</f>
        <v>16687.842044999998</v>
      </c>
      <c r="AL39" s="15">
        <f>+AL25*'UW Assumptions'!$D$41</f>
        <v>16687.842044999998</v>
      </c>
      <c r="AM39" s="15">
        <f>+AM25*'UW Assumptions'!$D$41</f>
        <v>16687.842044999998</v>
      </c>
      <c r="AN39" s="14">
        <f>+AN25*'UW Assumptions'!$D$41</f>
        <v>16687.842044999998</v>
      </c>
    </row>
    <row r="40" spans="1:41" x14ac:dyDescent="0.25">
      <c r="A40" s="13" t="s">
        <v>54</v>
      </c>
      <c r="B40" s="121"/>
      <c r="C40" s="121"/>
      <c r="D40" s="121"/>
      <c r="E40" s="120">
        <f t="shared" ref="E40:AN40" si="16">SUM(E29:E39)</f>
        <v>109238.91916666664</v>
      </c>
      <c r="F40" s="120">
        <f t="shared" si="16"/>
        <v>109747.85916666665</v>
      </c>
      <c r="G40" s="120">
        <f t="shared" si="16"/>
        <v>110256.79916666665</v>
      </c>
      <c r="H40" s="120">
        <f t="shared" si="16"/>
        <v>110765.73916666665</v>
      </c>
      <c r="I40" s="120">
        <f t="shared" si="16"/>
        <v>111274.67916666664</v>
      </c>
      <c r="J40" s="120">
        <f t="shared" si="16"/>
        <v>111783.61916666664</v>
      </c>
      <c r="K40" s="120">
        <f t="shared" si="16"/>
        <v>112292.55916666664</v>
      </c>
      <c r="L40" s="120">
        <f t="shared" si="16"/>
        <v>112801.49916666665</v>
      </c>
      <c r="M40" s="120">
        <f t="shared" si="16"/>
        <v>113310.43916666665</v>
      </c>
      <c r="N40" s="120">
        <f t="shared" si="16"/>
        <v>113819.37916666665</v>
      </c>
      <c r="O40" s="120">
        <f t="shared" si="16"/>
        <v>114328.31916666665</v>
      </c>
      <c r="P40" s="120">
        <f t="shared" si="16"/>
        <v>114837.25916666664</v>
      </c>
      <c r="Q40" s="12">
        <f t="shared" si="16"/>
        <v>118976.57304166668</v>
      </c>
      <c r="R40" s="12">
        <f t="shared" si="16"/>
        <v>119554.92354166666</v>
      </c>
      <c r="S40" s="12">
        <f t="shared" si="16"/>
        <v>120133.27404166666</v>
      </c>
      <c r="T40" s="12">
        <f t="shared" si="16"/>
        <v>120711.62454166666</v>
      </c>
      <c r="U40" s="12">
        <f t="shared" si="16"/>
        <v>121289.97504166666</v>
      </c>
      <c r="V40" s="12">
        <f t="shared" si="16"/>
        <v>121868.32554166667</v>
      </c>
      <c r="W40" s="12">
        <f t="shared" si="16"/>
        <v>122446.67604166667</v>
      </c>
      <c r="X40" s="12">
        <f t="shared" si="16"/>
        <v>123025.02654166667</v>
      </c>
      <c r="Y40" s="12">
        <f t="shared" si="16"/>
        <v>123603.37704166667</v>
      </c>
      <c r="Z40" s="12">
        <f t="shared" si="16"/>
        <v>123614.75204166667</v>
      </c>
      <c r="AA40" s="12">
        <f t="shared" si="16"/>
        <v>123626.12704166667</v>
      </c>
      <c r="AB40" s="11">
        <f t="shared" si="16"/>
        <v>123637.50204166667</v>
      </c>
      <c r="AC40" s="12">
        <f t="shared" si="16"/>
        <v>127651.61576091667</v>
      </c>
      <c r="AD40" s="12">
        <f t="shared" si="16"/>
        <v>127651.61576091667</v>
      </c>
      <c r="AE40" s="12">
        <f t="shared" si="16"/>
        <v>127651.61576091667</v>
      </c>
      <c r="AF40" s="12">
        <f t="shared" si="16"/>
        <v>127651.61576091667</v>
      </c>
      <c r="AG40" s="12">
        <f t="shared" si="16"/>
        <v>127651.61576091667</v>
      </c>
      <c r="AH40" s="12">
        <f t="shared" si="16"/>
        <v>127651.61576091667</v>
      </c>
      <c r="AI40" s="12">
        <f t="shared" si="16"/>
        <v>127651.61576091667</v>
      </c>
      <c r="AJ40" s="12">
        <f t="shared" si="16"/>
        <v>127651.61576091667</v>
      </c>
      <c r="AK40" s="12">
        <f t="shared" si="16"/>
        <v>127651.61576091667</v>
      </c>
      <c r="AL40" s="12">
        <f t="shared" si="16"/>
        <v>127651.61576091667</v>
      </c>
      <c r="AM40" s="12">
        <f t="shared" si="16"/>
        <v>127651.61576091667</v>
      </c>
      <c r="AN40" s="11">
        <f t="shared" si="16"/>
        <v>127651.61576091667</v>
      </c>
      <c r="AO40" s="206"/>
    </row>
    <row r="41" spans="1:41" x14ac:dyDescent="0.25">
      <c r="A41" s="13" t="s">
        <v>53</v>
      </c>
      <c r="B41" s="121"/>
      <c r="C41" s="121"/>
      <c r="D41" s="121"/>
      <c r="E41" s="120">
        <f t="shared" ref="E41:AN41" si="17">+E25-E40</f>
        <v>-16340.519166666621</v>
      </c>
      <c r="F41" s="120">
        <f t="shared" si="17"/>
        <v>-6670.6591666666645</v>
      </c>
      <c r="G41" s="120">
        <f t="shared" si="17"/>
        <v>2999.2008333333506</v>
      </c>
      <c r="H41" s="120">
        <f t="shared" si="17"/>
        <v>12669.060833333366</v>
      </c>
      <c r="I41" s="120">
        <f t="shared" si="17"/>
        <v>22338.920833333366</v>
      </c>
      <c r="J41" s="120">
        <f t="shared" si="17"/>
        <v>32008.780833333352</v>
      </c>
      <c r="K41" s="120">
        <f t="shared" si="17"/>
        <v>41678.640833333367</v>
      </c>
      <c r="L41" s="120">
        <f t="shared" si="17"/>
        <v>51348.500833333383</v>
      </c>
      <c r="M41" s="120">
        <f t="shared" si="17"/>
        <v>61018.36083333334</v>
      </c>
      <c r="N41" s="120">
        <f t="shared" si="17"/>
        <v>70688.220833333355</v>
      </c>
      <c r="O41" s="120">
        <f t="shared" si="17"/>
        <v>80358.080833333341</v>
      </c>
      <c r="P41" s="120">
        <f t="shared" si="17"/>
        <v>90027.940833333341</v>
      </c>
      <c r="Q41" s="12">
        <f t="shared" si="17"/>
        <v>105918.50495833336</v>
      </c>
      <c r="R41" s="12">
        <f t="shared" si="17"/>
        <v>116907.16445833333</v>
      </c>
      <c r="S41" s="12">
        <f t="shared" si="17"/>
        <v>127895.82395833333</v>
      </c>
      <c r="T41" s="12">
        <f t="shared" si="17"/>
        <v>138884.48345833336</v>
      </c>
      <c r="U41" s="12">
        <f t="shared" si="17"/>
        <v>149873.14295833337</v>
      </c>
      <c r="V41" s="12">
        <f t="shared" si="17"/>
        <v>160861.80245833338</v>
      </c>
      <c r="W41" s="12">
        <f t="shared" si="17"/>
        <v>171850.46195833338</v>
      </c>
      <c r="X41" s="12">
        <f t="shared" si="17"/>
        <v>182839.12145833333</v>
      </c>
      <c r="Y41" s="12">
        <f t="shared" si="17"/>
        <v>193827.78095833334</v>
      </c>
      <c r="Z41" s="12">
        <f t="shared" si="17"/>
        <v>194043.90595833334</v>
      </c>
      <c r="AA41" s="12">
        <f t="shared" si="17"/>
        <v>194260.03095833334</v>
      </c>
      <c r="AB41" s="11">
        <f t="shared" si="17"/>
        <v>194476.15595833334</v>
      </c>
      <c r="AC41" s="12">
        <f t="shared" si="17"/>
        <v>206105.22513908328</v>
      </c>
      <c r="AD41" s="12">
        <f t="shared" si="17"/>
        <v>206105.22513908328</v>
      </c>
      <c r="AE41" s="12">
        <f t="shared" si="17"/>
        <v>206105.22513908328</v>
      </c>
      <c r="AF41" s="12">
        <f t="shared" si="17"/>
        <v>206105.22513908328</v>
      </c>
      <c r="AG41" s="12">
        <f t="shared" si="17"/>
        <v>206105.22513908328</v>
      </c>
      <c r="AH41" s="12">
        <f t="shared" si="17"/>
        <v>206105.22513908328</v>
      </c>
      <c r="AI41" s="12">
        <f t="shared" si="17"/>
        <v>206105.22513908328</v>
      </c>
      <c r="AJ41" s="12">
        <f t="shared" si="17"/>
        <v>206105.22513908328</v>
      </c>
      <c r="AK41" s="12">
        <f t="shared" si="17"/>
        <v>206105.22513908328</v>
      </c>
      <c r="AL41" s="12">
        <f t="shared" si="17"/>
        <v>206105.22513908328</v>
      </c>
      <c r="AM41" s="12">
        <f t="shared" si="17"/>
        <v>206105.22513908328</v>
      </c>
      <c r="AN41" s="11">
        <f t="shared" si="17"/>
        <v>206105.22513908328</v>
      </c>
      <c r="AO41" s="206"/>
    </row>
    <row r="42" spans="1:41" x14ac:dyDescent="0.25">
      <c r="A42" s="119"/>
      <c r="B42" s="118"/>
      <c r="C42" s="118"/>
      <c r="D42" s="118"/>
      <c r="E42" s="117"/>
      <c r="F42" s="117"/>
      <c r="G42" s="117"/>
      <c r="H42" s="117"/>
      <c r="I42" s="117"/>
      <c r="J42" s="117"/>
      <c r="K42" s="117"/>
      <c r="L42" s="117"/>
      <c r="M42" s="117"/>
      <c r="N42" s="117"/>
      <c r="O42" s="117"/>
      <c r="P42" s="117"/>
      <c r="Q42" s="117"/>
      <c r="R42" s="117"/>
      <c r="S42" s="117"/>
      <c r="T42" s="117"/>
      <c r="U42" s="117"/>
      <c r="V42" s="117"/>
      <c r="W42" s="117"/>
      <c r="X42" s="117"/>
      <c r="Y42" s="117"/>
      <c r="Z42" s="117"/>
      <c r="AA42" s="117"/>
      <c r="AB42" s="116"/>
      <c r="AC42" s="117"/>
      <c r="AD42" s="117"/>
      <c r="AE42" s="117"/>
      <c r="AF42" s="117"/>
      <c r="AG42" s="117"/>
      <c r="AH42" s="117"/>
      <c r="AI42" s="117"/>
      <c r="AJ42" s="117"/>
      <c r="AK42" s="117"/>
      <c r="AL42" s="117"/>
      <c r="AM42" s="117"/>
      <c r="AN42" s="116"/>
    </row>
    <row r="43" spans="1:41" x14ac:dyDescent="0.25">
      <c r="A43" s="115" t="s">
        <v>158</v>
      </c>
      <c r="B43" s="114"/>
      <c r="C43" s="114"/>
      <c r="D43" s="114"/>
      <c r="E43" s="114"/>
      <c r="F43" s="114"/>
      <c r="G43" s="114"/>
      <c r="H43" s="114"/>
      <c r="I43" s="114"/>
      <c r="J43" s="114"/>
      <c r="K43" s="114"/>
      <c r="L43" s="114"/>
      <c r="M43" s="114"/>
      <c r="N43" s="114"/>
      <c r="O43" s="114"/>
      <c r="P43" s="114"/>
      <c r="Q43" s="114"/>
      <c r="R43" s="114"/>
      <c r="S43" s="114"/>
      <c r="T43" s="114"/>
      <c r="U43" s="114"/>
      <c r="V43" s="114"/>
      <c r="W43" s="114"/>
      <c r="X43" s="114"/>
      <c r="Y43" s="114"/>
      <c r="Z43" s="114"/>
      <c r="AA43" s="114"/>
      <c r="AB43" s="113"/>
      <c r="AC43" s="114"/>
      <c r="AD43" s="114"/>
      <c r="AE43" s="114"/>
      <c r="AF43" s="114"/>
      <c r="AG43" s="114"/>
      <c r="AH43" s="114"/>
      <c r="AI43" s="114"/>
      <c r="AJ43" s="114"/>
      <c r="AK43" s="114"/>
      <c r="AL43" s="114"/>
      <c r="AM43" s="114"/>
      <c r="AN43" s="113"/>
    </row>
    <row r="44" spans="1:41" x14ac:dyDescent="0.25">
      <c r="A44" s="112" t="s">
        <v>157</v>
      </c>
      <c r="B44" s="111"/>
      <c r="C44" s="111"/>
      <c r="D44" s="110">
        <f ca="1">Initial_Funding</f>
        <v>9000000</v>
      </c>
      <c r="E44" s="110">
        <f t="shared" ref="E44:AN44" ca="1" si="18">+D46</f>
        <v>9000000</v>
      </c>
      <c r="F44" s="110">
        <f t="shared" ca="1" si="18"/>
        <v>9333299.9484951422</v>
      </c>
      <c r="G44" s="110">
        <f t="shared" ca="1" si="18"/>
        <v>9724918.5529602338</v>
      </c>
      <c r="H44" s="110">
        <f t="shared" ca="1" si="18"/>
        <v>10178979.765435955</v>
      </c>
      <c r="I44" s="110">
        <f t="shared" ca="1" si="18"/>
        <v>10698207.048012704</v>
      </c>
      <c r="J44" s="110">
        <f t="shared" ca="1" si="18"/>
        <v>11283564.369264334</v>
      </c>
      <c r="K44" s="110">
        <f t="shared" ca="1" si="18"/>
        <v>11933959.870722732</v>
      </c>
      <c r="L44" s="110">
        <f t="shared" ca="1" si="18"/>
        <v>12646045.394783892</v>
      </c>
      <c r="M44" s="110">
        <f t="shared" ca="1" si="18"/>
        <v>13414140.046778968</v>
      </c>
      <c r="N44" s="110">
        <f t="shared" ca="1" si="18"/>
        <v>14230297.127921995</v>
      </c>
      <c r="O44" s="110">
        <f t="shared" ca="1" si="18"/>
        <v>15084521.826244308</v>
      </c>
      <c r="P44" s="110">
        <f t="shared" ca="1" si="18"/>
        <v>16065133.216237873</v>
      </c>
      <c r="Q44" s="110">
        <f t="shared" ca="1" si="18"/>
        <v>16959250.000000004</v>
      </c>
      <c r="R44" s="110">
        <f t="shared" ca="1" si="18"/>
        <v>17853366.783762135</v>
      </c>
      <c r="S44" s="110">
        <f t="shared" ca="1" si="18"/>
        <v>18733978.173755702</v>
      </c>
      <c r="T44" s="110">
        <f t="shared" ca="1" si="18"/>
        <v>19588202.872078013</v>
      </c>
      <c r="U44" s="110">
        <f t="shared" ca="1" si="18"/>
        <v>20404359.953221042</v>
      </c>
      <c r="V44" s="110">
        <f t="shared" ca="1" si="18"/>
        <v>21172454.605216116</v>
      </c>
      <c r="W44" s="110">
        <f t="shared" ca="1" si="18"/>
        <v>21884540.129277274</v>
      </c>
      <c r="X44" s="110">
        <f t="shared" ca="1" si="18"/>
        <v>22534935.630735673</v>
      </c>
      <c r="Y44" s="110">
        <f t="shared" ca="1" si="18"/>
        <v>23120292.951987304</v>
      </c>
      <c r="Z44" s="110">
        <f t="shared" ca="1" si="18"/>
        <v>23639520.234564051</v>
      </c>
      <c r="AA44" s="110">
        <f t="shared" ca="1" si="18"/>
        <v>24093581.447039772</v>
      </c>
      <c r="AB44" s="109">
        <f t="shared" ca="1" si="18"/>
        <v>24485200.051504865</v>
      </c>
      <c r="AC44" s="110">
        <f t="shared" ca="1" si="18"/>
        <v>24818500.000000004</v>
      </c>
      <c r="AD44" s="110">
        <f t="shared" ca="1" si="18"/>
        <v>24918500.000000004</v>
      </c>
      <c r="AE44" s="110">
        <f t="shared" ca="1" si="18"/>
        <v>24918500.000000004</v>
      </c>
      <c r="AF44" s="110">
        <f t="shared" ca="1" si="18"/>
        <v>24918500.000000004</v>
      </c>
      <c r="AG44" s="110">
        <f t="shared" ca="1" si="18"/>
        <v>24918500.000000004</v>
      </c>
      <c r="AH44" s="110">
        <f t="shared" ca="1" si="18"/>
        <v>24918500.000000004</v>
      </c>
      <c r="AI44" s="110">
        <f t="shared" ca="1" si="18"/>
        <v>24918500.000000004</v>
      </c>
      <c r="AJ44" s="110">
        <f t="shared" ca="1" si="18"/>
        <v>24918500.000000004</v>
      </c>
      <c r="AK44" s="110">
        <f t="shared" ca="1" si="18"/>
        <v>24918500.000000004</v>
      </c>
      <c r="AL44" s="110">
        <f t="shared" ca="1" si="18"/>
        <v>24918500.000000004</v>
      </c>
      <c r="AM44" s="110">
        <f t="shared" ca="1" si="18"/>
        <v>24918500.000000004</v>
      </c>
      <c r="AN44" s="109">
        <f t="shared" ca="1" si="18"/>
        <v>24918500.000000004</v>
      </c>
    </row>
    <row r="45" spans="1:41" x14ac:dyDescent="0.25">
      <c r="A45" s="104" t="s">
        <v>156</v>
      </c>
      <c r="D45" s="103">
        <v>0</v>
      </c>
      <c r="E45" s="103">
        <f ca="1">'Draw Schedule and Budget'!BY112</f>
        <v>333299.94849514129</v>
      </c>
      <c r="F45" s="103">
        <f ca="1">'Draw Schedule and Budget'!BZ112</f>
        <v>391618.60446509125</v>
      </c>
      <c r="G45" s="103">
        <f ca="1">'Draw Schedule and Budget'!CA112</f>
        <v>454061.21247572138</v>
      </c>
      <c r="H45" s="103">
        <f ca="1">'Draw Schedule and Budget'!CB112</f>
        <v>519227.28257674875</v>
      </c>
      <c r="I45" s="103">
        <f ca="1">'Draw Schedule and Budget'!CC112</f>
        <v>585357.32125163043</v>
      </c>
      <c r="J45" s="103">
        <f ca="1">'Draw Schedule and Budget'!CD112</f>
        <v>650395.50145839632</v>
      </c>
      <c r="K45" s="103">
        <f ca="1">'Draw Schedule and Budget'!CE112</f>
        <v>712085.52406115946</v>
      </c>
      <c r="L45" s="103">
        <f ca="1">'Draw Schedule and Budget'!CF112</f>
        <v>768094.65199507528</v>
      </c>
      <c r="M45" s="103">
        <f ca="1">'Draw Schedule and Budget'!CG112</f>
        <v>816157.08114302787</v>
      </c>
      <c r="N45" s="103">
        <f ca="1">'Draw Schedule and Budget'!CH112</f>
        <v>854224.69832231279</v>
      </c>
      <c r="O45" s="103">
        <f ca="1">'Draw Schedule and Budget'!CI112</f>
        <v>880611.38999356609</v>
      </c>
      <c r="P45" s="103">
        <f ca="1">'Draw Schedule and Budget'!CJ112</f>
        <v>894116.78376212937</v>
      </c>
      <c r="Q45" s="103">
        <f ca="1">'Draw Schedule and Budget'!CK112</f>
        <v>894116.78376212937</v>
      </c>
      <c r="R45" s="103">
        <f ca="1">'Draw Schedule and Budget'!CL112</f>
        <v>880611.38999356609</v>
      </c>
      <c r="S45" s="103">
        <f ca="1">'Draw Schedule and Budget'!CM112</f>
        <v>854224.69832231279</v>
      </c>
      <c r="T45" s="103">
        <f ca="1">'Draw Schedule and Budget'!CN112</f>
        <v>816157.08114302787</v>
      </c>
      <c r="U45" s="103">
        <f ca="1">'Draw Schedule and Budget'!CO112</f>
        <v>768094.65199507435</v>
      </c>
      <c r="V45" s="103">
        <f ca="1">'Draw Schedule and Budget'!CP112</f>
        <v>712085.52406115946</v>
      </c>
      <c r="W45" s="103">
        <f ca="1">'Draw Schedule and Budget'!CQ112</f>
        <v>650395.50145839818</v>
      </c>
      <c r="X45" s="103">
        <f ca="1">'Draw Schedule and Budget'!CR112</f>
        <v>585357.32125162997</v>
      </c>
      <c r="Y45" s="103">
        <f ca="1">'Draw Schedule and Budget'!CS112</f>
        <v>519227.28257674782</v>
      </c>
      <c r="Z45" s="103">
        <f ca="1">'Draw Schedule and Budget'!CT112</f>
        <v>454061.21247572207</v>
      </c>
      <c r="AA45" s="103">
        <f ca="1">'Draw Schedule and Budget'!CU112</f>
        <v>391618.60446509201</v>
      </c>
      <c r="AB45" s="102">
        <f ca="1">'Draw Schedule and Budget'!CV112</f>
        <v>333299.94849513978</v>
      </c>
      <c r="AC45" s="103">
        <f ca="1">'Draw Schedule and Budget'!CW112</f>
        <v>0</v>
      </c>
      <c r="AD45" s="103">
        <f ca="1">'Draw Schedule and Budget'!CX112</f>
        <v>0</v>
      </c>
      <c r="AE45" s="103">
        <f ca="1">'Draw Schedule and Budget'!CY112</f>
        <v>0</v>
      </c>
      <c r="AF45" s="103">
        <f ca="1">'Draw Schedule and Budget'!CZ112</f>
        <v>0</v>
      </c>
      <c r="AG45" s="103">
        <f ca="1">'Draw Schedule and Budget'!DA112</f>
        <v>0</v>
      </c>
      <c r="AH45" s="103">
        <f ca="1">'Draw Schedule and Budget'!DB112</f>
        <v>0</v>
      </c>
      <c r="AI45" s="103">
        <f ca="1">'Draw Schedule and Budget'!DC112</f>
        <v>0</v>
      </c>
      <c r="AJ45" s="103">
        <f ca="1">'Draw Schedule and Budget'!DD112</f>
        <v>0</v>
      </c>
      <c r="AK45" s="103">
        <f ca="1">'Draw Schedule and Budget'!DE112</f>
        <v>0</v>
      </c>
      <c r="AL45" s="103">
        <f ca="1">'Draw Schedule and Budget'!DF112</f>
        <v>0</v>
      </c>
      <c r="AM45" s="103">
        <f ca="1">'Draw Schedule and Budget'!DG112</f>
        <v>0</v>
      </c>
      <c r="AN45" s="102">
        <f ca="1">'Draw Schedule and Budget'!DH112</f>
        <v>0</v>
      </c>
    </row>
    <row r="46" spans="1:41" x14ac:dyDescent="0.25">
      <c r="A46" s="108" t="s">
        <v>155</v>
      </c>
      <c r="B46" s="107"/>
      <c r="C46" s="107"/>
      <c r="D46" s="106">
        <f t="shared" ref="D46:AN46" ca="1" si="19">+D44+D45</f>
        <v>9000000</v>
      </c>
      <c r="E46" s="106">
        <f t="shared" ca="1" si="19"/>
        <v>9333299.9484951422</v>
      </c>
      <c r="F46" s="106">
        <f t="shared" ca="1" si="19"/>
        <v>9724918.5529602338</v>
      </c>
      <c r="G46" s="106">
        <f t="shared" ca="1" si="19"/>
        <v>10178979.765435955</v>
      </c>
      <c r="H46" s="106">
        <f t="shared" ca="1" si="19"/>
        <v>10698207.048012704</v>
      </c>
      <c r="I46" s="106">
        <f t="shared" ca="1" si="19"/>
        <v>11283564.369264334</v>
      </c>
      <c r="J46" s="106">
        <f t="shared" ca="1" si="19"/>
        <v>11933959.870722732</v>
      </c>
      <c r="K46" s="106">
        <f t="shared" ca="1" si="19"/>
        <v>12646045.394783892</v>
      </c>
      <c r="L46" s="106">
        <f t="shared" ca="1" si="19"/>
        <v>13414140.046778968</v>
      </c>
      <c r="M46" s="106">
        <f t="shared" ca="1" si="19"/>
        <v>14230297.127921995</v>
      </c>
      <c r="N46" s="106">
        <f t="shared" ca="1" si="19"/>
        <v>15084521.826244308</v>
      </c>
      <c r="O46" s="106">
        <f t="shared" ca="1" si="19"/>
        <v>15965133.216237873</v>
      </c>
      <c r="P46" s="106">
        <f t="shared" ca="1" si="19"/>
        <v>16959250.000000004</v>
      </c>
      <c r="Q46" s="106">
        <f t="shared" ca="1" si="19"/>
        <v>17853366.783762135</v>
      </c>
      <c r="R46" s="106">
        <f t="shared" ca="1" si="19"/>
        <v>18733978.173755702</v>
      </c>
      <c r="S46" s="106">
        <f t="shared" ca="1" si="19"/>
        <v>19588202.872078013</v>
      </c>
      <c r="T46" s="106">
        <f t="shared" ca="1" si="19"/>
        <v>20404359.953221042</v>
      </c>
      <c r="U46" s="106">
        <f t="shared" ca="1" si="19"/>
        <v>21172454.605216116</v>
      </c>
      <c r="V46" s="106">
        <f t="shared" ca="1" si="19"/>
        <v>21884540.129277274</v>
      </c>
      <c r="W46" s="106">
        <f t="shared" ca="1" si="19"/>
        <v>22534935.630735673</v>
      </c>
      <c r="X46" s="106">
        <f t="shared" ca="1" si="19"/>
        <v>23120292.951987304</v>
      </c>
      <c r="Y46" s="106">
        <f t="shared" ca="1" si="19"/>
        <v>23639520.234564051</v>
      </c>
      <c r="Z46" s="106">
        <f t="shared" ca="1" si="19"/>
        <v>24093581.447039772</v>
      </c>
      <c r="AA46" s="106">
        <f t="shared" ca="1" si="19"/>
        <v>24485200.051504865</v>
      </c>
      <c r="AB46" s="105">
        <f t="shared" ca="1" si="19"/>
        <v>24818500.000000004</v>
      </c>
      <c r="AC46" s="106">
        <f t="shared" ca="1" si="19"/>
        <v>24818500.000000004</v>
      </c>
      <c r="AD46" s="106">
        <f t="shared" ca="1" si="19"/>
        <v>24918500.000000004</v>
      </c>
      <c r="AE46" s="106">
        <f t="shared" ca="1" si="19"/>
        <v>24918500.000000004</v>
      </c>
      <c r="AF46" s="106">
        <f t="shared" ca="1" si="19"/>
        <v>24918500.000000004</v>
      </c>
      <c r="AG46" s="106">
        <f t="shared" ca="1" si="19"/>
        <v>24918500.000000004</v>
      </c>
      <c r="AH46" s="106">
        <f t="shared" ca="1" si="19"/>
        <v>24918500.000000004</v>
      </c>
      <c r="AI46" s="106">
        <f t="shared" ca="1" si="19"/>
        <v>24918500.000000004</v>
      </c>
      <c r="AJ46" s="106">
        <f t="shared" ca="1" si="19"/>
        <v>24918500.000000004</v>
      </c>
      <c r="AK46" s="106">
        <f t="shared" ca="1" si="19"/>
        <v>24918500.000000004</v>
      </c>
      <c r="AL46" s="106">
        <f t="shared" ca="1" si="19"/>
        <v>24918500.000000004</v>
      </c>
      <c r="AM46" s="106">
        <f t="shared" ca="1" si="19"/>
        <v>24918500.000000004</v>
      </c>
      <c r="AN46" s="105">
        <f t="shared" ca="1" si="19"/>
        <v>24918500.000000004</v>
      </c>
    </row>
    <row r="47" spans="1:41" x14ac:dyDescent="0.25">
      <c r="A47" s="104" t="s">
        <v>154</v>
      </c>
      <c r="D47" s="103"/>
      <c r="E47" s="103">
        <f ca="1">+E46*'Draw Schedule and Budget'!$EG$120/12</f>
        <v>70211.771077543541</v>
      </c>
      <c r="F47" s="103">
        <f ca="1">+F46*'Draw Schedule and Budget'!$EG$120/12</f>
        <v>73157.806880329837</v>
      </c>
      <c r="G47" s="103">
        <f ca="1">+G46*'Draw Schedule and Budget'!$EG$120/12</f>
        <v>76573.58073110781</v>
      </c>
      <c r="H47" s="103">
        <f ca="1">+H46*'Draw Schedule and Budget'!$EG$120/12</f>
        <v>80479.580463535953</v>
      </c>
      <c r="I47" s="103">
        <f ca="1">+I46*'Draw Schedule and Budget'!$EG$120/12</f>
        <v>84883.057740070959</v>
      </c>
      <c r="J47" s="103">
        <f ca="1">+J46*'Draw Schedule and Budget'!$EG$120/12</f>
        <v>89775.798818817071</v>
      </c>
      <c r="K47" s="103">
        <f ca="1">+K46*'Draw Schedule and Budget'!$EG$120/12</f>
        <v>95132.616458764023</v>
      </c>
      <c r="L47" s="103">
        <f ca="1">+L46*'Draw Schedule and Budget'!$EG$120/12</f>
        <v>100910.77489890491</v>
      </c>
      <c r="M47" s="103">
        <f ca="1">+M46*'Draw Schedule and Budget'!$EG$120/12</f>
        <v>107050.49337583758</v>
      </c>
      <c r="N47" s="103">
        <f ca="1">+N46*'Draw Schedule and Budget'!$EG$120/12</f>
        <v>113476.58375098516</v>
      </c>
      <c r="O47" s="103">
        <f ca="1">+O46*'Draw Schedule and Budget'!$EG$120/12</f>
        <v>120101.17373134625</v>
      </c>
      <c r="P47" s="103">
        <f ca="1">+P46*'Draw Schedule and Budget'!$EG$120/12</f>
        <v>127579.63262916669</v>
      </c>
      <c r="Q47" s="103">
        <f ca="1">+Q46*'Draw Schedule and Budget'!$EG$120/12</f>
        <v>134305.81986032045</v>
      </c>
      <c r="R47" s="103">
        <f ca="1">+R46*'Draw Schedule and Budget'!$EG$120/12</f>
        <v>140930.40984068156</v>
      </c>
      <c r="S47" s="103">
        <f ca="1">+S46*'Draw Schedule and Budget'!$EG$120/12</f>
        <v>147356.50021582912</v>
      </c>
      <c r="T47" s="103">
        <f ca="1">+T46*'Draw Schedule and Budget'!$EG$120/12</f>
        <v>153496.21869276182</v>
      </c>
      <c r="U47" s="103">
        <f ca="1">+U46*'Draw Schedule and Budget'!$EG$120/12</f>
        <v>159274.37713290268</v>
      </c>
      <c r="V47" s="103">
        <f ca="1">+V46*'Draw Schedule and Budget'!$EG$120/12</f>
        <v>164631.19477284965</v>
      </c>
      <c r="W47" s="103">
        <f ca="1">+W46*'Draw Schedule and Budget'!$EG$120/12</f>
        <v>169523.93585159574</v>
      </c>
      <c r="X47" s="103">
        <f ca="1">+X46*'Draw Schedule and Budget'!$EG$120/12</f>
        <v>173927.41312813075</v>
      </c>
      <c r="Y47" s="103">
        <f ca="1">+Y46*'Draw Schedule and Budget'!$EG$120/12</f>
        <v>177833.41286055886</v>
      </c>
      <c r="Z47" s="103">
        <f ca="1">+Z46*'Draw Schedule and Budget'!$EG$120/12</f>
        <v>181249.18671133686</v>
      </c>
      <c r="AA47" s="103">
        <f ca="1">+AA46*'Draw Schedule and Budget'!$EG$120/12</f>
        <v>184195.22251412316</v>
      </c>
      <c r="AB47" s="102">
        <f ca="1">+AB46*'Draw Schedule and Budget'!$EG$120/12</f>
        <v>186702.5435916667</v>
      </c>
      <c r="AC47" s="103">
        <f ca="1">+AC46*'Draw Schedule and Budget'!$EG$120/12</f>
        <v>186702.5435916667</v>
      </c>
      <c r="AD47" s="103">
        <f ca="1">+AD46*'Draw Schedule and Budget'!$EG$120/12</f>
        <v>187454.81525833334</v>
      </c>
      <c r="AE47" s="103">
        <f ca="1">+AE46*'Draw Schedule and Budget'!$EG$120/12</f>
        <v>187454.81525833334</v>
      </c>
      <c r="AF47" s="103">
        <f ca="1">+AF46*'Draw Schedule and Budget'!$EG$120/12</f>
        <v>187454.81525833334</v>
      </c>
      <c r="AG47" s="103">
        <f ca="1">+AG46*'Draw Schedule and Budget'!$EG$120/12</f>
        <v>187454.81525833334</v>
      </c>
      <c r="AH47" s="103">
        <f ca="1">+AH46*'Draw Schedule and Budget'!$EG$120/12</f>
        <v>187454.81525833334</v>
      </c>
      <c r="AI47" s="103">
        <f ca="1">+AI46*'Draw Schedule and Budget'!$EG$120/12</f>
        <v>187454.81525833334</v>
      </c>
      <c r="AJ47" s="103">
        <f ca="1">+AJ46*'Draw Schedule and Budget'!$EG$120/12</f>
        <v>187454.81525833334</v>
      </c>
      <c r="AK47" s="103">
        <f ca="1">+AK46*'Draw Schedule and Budget'!$EG$120/12</f>
        <v>187454.81525833334</v>
      </c>
      <c r="AL47" s="103">
        <f ca="1">+AL46*'Draw Schedule and Budget'!$EG$120/12</f>
        <v>187454.81525833334</v>
      </c>
      <c r="AM47" s="103">
        <f ca="1">+AM46*'Draw Schedule and Budget'!$EG$120/12</f>
        <v>187454.81525833334</v>
      </c>
      <c r="AN47" s="102">
        <f ca="1">+AN46*'Draw Schedule and Budget'!$EG$120/12</f>
        <v>187454.81525833334</v>
      </c>
    </row>
    <row r="48" spans="1:41" x14ac:dyDescent="0.25">
      <c r="A48" s="104" t="s">
        <v>153</v>
      </c>
      <c r="D48" s="103"/>
      <c r="E48" s="103">
        <f ca="1">+D51*'Draw Schedule and Budget'!$EG$120/12</f>
        <v>1346.2583943433647</v>
      </c>
      <c r="F48" s="103">
        <f ca="1">+E51*'Draw Schedule and Budget'!$EG$120/12</f>
        <v>2007.4942738291027</v>
      </c>
      <c r="G48" s="103">
        <f ca="1">+F51*'Draw Schedule and Budget'!$EG$120/12</f>
        <v>2623.1230217118641</v>
      </c>
      <c r="H48" s="103">
        <f ca="1">+G51*'Draw Schedule and Budget'!$EG$120/12</f>
        <v>3196.3352571973569</v>
      </c>
      <c r="I48" s="103">
        <f ca="1">+H51*'Draw Schedule and Budget'!$EG$120/12</f>
        <v>3730.4997257832893</v>
      </c>
      <c r="J48" s="103">
        <f ca="1">+I51*'Draw Schedule and Budget'!$EG$120/12</f>
        <v>4229.0650672872971</v>
      </c>
      <c r="K48" s="103">
        <f ca="1">+J51*'Draw Schedule and Budget'!$EG$120/12</f>
        <v>4695.4440750141948</v>
      </c>
      <c r="L48" s="103">
        <f ca="1">+K51*'Draw Schedule and Budget'!$EG$120/12</f>
        <v>5132.8857392681339</v>
      </c>
      <c r="M48" s="103">
        <f ca="1">+L51*'Draw Schedule and Budget'!$EG$120/12</f>
        <v>5544.3420025651876</v>
      </c>
      <c r="N48" s="103">
        <f ca="1">+M51*'Draw Schedule and Budget'!$EG$120/12</f>
        <v>5932.3373003034058</v>
      </c>
      <c r="O48" s="103">
        <f ca="1">+N51*'Draw Schedule and Budget'!$EG$120/12</f>
        <v>6298.8494394298677</v>
      </c>
      <c r="P48" s="103">
        <f ca="1">+O51*'Draw Schedule and Budget'!$EG$120/12</f>
        <v>6650.9120883051664</v>
      </c>
      <c r="Q48" s="103">
        <f ca="1">+P51*'Draw Schedule and Budget'!$EG$120/12</f>
        <v>6983.4791411672777</v>
      </c>
      <c r="R48" s="103">
        <f ca="1">+Q51*'Draw Schedule and Budget'!$EG$120/12</f>
        <v>7249.6073485281477</v>
      </c>
      <c r="S48" s="103">
        <f ca="1">+R51*'Draw Schedule and Budget'!$EG$120/12</f>
        <v>7484.9082670417083</v>
      </c>
      <c r="T48" s="103">
        <f ca="1">+S51*'Draw Schedule and Budget'!$EG$120/12</f>
        <v>7687.6567404539383</v>
      </c>
      <c r="U48" s="103">
        <f ca="1">+T51*'Draw Schedule and Budget'!$EG$120/12</f>
        <v>7855.4535963049757</v>
      </c>
      <c r="V48" s="103">
        <f ca="1">+U51*'Draw Schedule and Budget'!$EG$120/12</f>
        <v>7985.3159947962085</v>
      </c>
      <c r="W48" s="103">
        <f ca="1">+V51*'Draw Schedule and Budget'!$EG$120/12</f>
        <v>8073.7889433444207</v>
      </c>
      <c r="X48" s="103">
        <f ca="1">+W51*'Draw Schedule and Budget'!$EG$120/12</f>
        <v>8117.06996943391</v>
      </c>
      <c r="Y48" s="103">
        <f ca="1">+X51*'Draw Schedule and Budget'!$EG$120/12</f>
        <v>8117.06996943391</v>
      </c>
      <c r="Z48" s="103">
        <f ca="1">+Y51*'Draw Schedule and Budget'!$EG$120/12</f>
        <v>8117.06996943391</v>
      </c>
      <c r="AA48" s="103">
        <f ca="1">+Z51*'Draw Schedule and Budget'!$EG$120/12</f>
        <v>8117.06996943391</v>
      </c>
      <c r="AB48" s="102">
        <f ca="1">+AA51*'Draw Schedule and Budget'!$EG$120/12</f>
        <v>8117.06996943391</v>
      </c>
      <c r="AC48" s="103">
        <f ca="1">+AB51*'Draw Schedule and Budget'!$EG$120/12</f>
        <v>8119.7000926405844</v>
      </c>
      <c r="AD48" s="103">
        <f ca="1">+AC51*'Draw Schedule and Budget'!$EG$120/12</f>
        <v>8119.7000926405844</v>
      </c>
      <c r="AE48" s="103">
        <f ca="1">+AD51*'Draw Schedule and Budget'!$EG$120/12</f>
        <v>8119.7000926405844</v>
      </c>
      <c r="AF48" s="103">
        <f ca="1">+AE51*'Draw Schedule and Budget'!$EG$120/12</f>
        <v>8119.7000926405844</v>
      </c>
      <c r="AG48" s="103">
        <f ca="1">+AF51*'Draw Schedule and Budget'!$EG$120/12</f>
        <v>8119.7000926405844</v>
      </c>
      <c r="AH48" s="103">
        <f ca="1">+AG51*'Draw Schedule and Budget'!$EG$120/12</f>
        <v>8119.7000926405844</v>
      </c>
      <c r="AI48" s="103">
        <f ca="1">+AH51*'Draw Schedule and Budget'!$EG$120/12</f>
        <v>8119.7000926405844</v>
      </c>
      <c r="AJ48" s="103">
        <f ca="1">+AI51*'Draw Schedule and Budget'!$EG$120/12</f>
        <v>8119.7000926405844</v>
      </c>
      <c r="AK48" s="103">
        <f ca="1">+AJ51*'Draw Schedule and Budget'!$EG$120/12</f>
        <v>8119.7000926405844</v>
      </c>
      <c r="AL48" s="103">
        <f ca="1">+AK51*'Draw Schedule and Budget'!$EG$120/12</f>
        <v>8119.7000926405844</v>
      </c>
      <c r="AM48" s="103">
        <f ca="1">+AL51*'Draw Schedule and Budget'!$EG$120/12</f>
        <v>8119.7000926405844</v>
      </c>
      <c r="AN48" s="102">
        <f ca="1">+AM51*'Draw Schedule and Budget'!$EG$120/12</f>
        <v>8119.7000926405844</v>
      </c>
    </row>
    <row r="49" spans="1:40" x14ac:dyDescent="0.25">
      <c r="A49" s="104" t="s">
        <v>152</v>
      </c>
      <c r="D49" s="103"/>
      <c r="E49" s="103">
        <f>-E41</f>
        <v>16340.519166666621</v>
      </c>
      <c r="F49" s="103">
        <f t="shared" ref="F49:AN49" si="20">-F41</f>
        <v>6670.6591666666645</v>
      </c>
      <c r="G49" s="103">
        <f t="shared" si="20"/>
        <v>-2999.2008333333506</v>
      </c>
      <c r="H49" s="103">
        <f t="shared" si="20"/>
        <v>-12669.060833333366</v>
      </c>
      <c r="I49" s="103">
        <f t="shared" si="20"/>
        <v>-22338.920833333366</v>
      </c>
      <c r="J49" s="103">
        <f t="shared" si="20"/>
        <v>-32008.780833333352</v>
      </c>
      <c r="K49" s="103">
        <f t="shared" si="20"/>
        <v>-41678.640833333367</v>
      </c>
      <c r="L49" s="103">
        <f t="shared" si="20"/>
        <v>-51348.500833333383</v>
      </c>
      <c r="M49" s="103">
        <f t="shared" si="20"/>
        <v>-61018.36083333334</v>
      </c>
      <c r="N49" s="103">
        <f t="shared" si="20"/>
        <v>-70688.220833333355</v>
      </c>
      <c r="O49" s="103">
        <f t="shared" si="20"/>
        <v>-80358.080833333341</v>
      </c>
      <c r="P49" s="103">
        <f t="shared" si="20"/>
        <v>-90027.940833333341</v>
      </c>
      <c r="Q49" s="103">
        <f t="shared" si="20"/>
        <v>-105918.50495833336</v>
      </c>
      <c r="R49" s="103">
        <f t="shared" si="20"/>
        <v>-116907.16445833333</v>
      </c>
      <c r="S49" s="103">
        <f t="shared" si="20"/>
        <v>-127895.82395833333</v>
      </c>
      <c r="T49" s="103">
        <f t="shared" si="20"/>
        <v>-138884.48345833336</v>
      </c>
      <c r="U49" s="103">
        <f t="shared" si="20"/>
        <v>-149873.14295833337</v>
      </c>
      <c r="V49" s="103">
        <f t="shared" si="20"/>
        <v>-160861.80245833338</v>
      </c>
      <c r="W49" s="103">
        <f t="shared" si="20"/>
        <v>-171850.46195833338</v>
      </c>
      <c r="X49" s="103">
        <f t="shared" si="20"/>
        <v>-182839.12145833333</v>
      </c>
      <c r="Y49" s="103">
        <f t="shared" si="20"/>
        <v>-193827.78095833334</v>
      </c>
      <c r="Z49" s="103">
        <f t="shared" si="20"/>
        <v>-194043.90595833334</v>
      </c>
      <c r="AA49" s="103">
        <f t="shared" si="20"/>
        <v>-194260.03095833334</v>
      </c>
      <c r="AB49" s="102">
        <f t="shared" si="20"/>
        <v>-194476.15595833334</v>
      </c>
      <c r="AC49" s="103">
        <f t="shared" si="20"/>
        <v>-206105.22513908328</v>
      </c>
      <c r="AD49" s="103">
        <f t="shared" si="20"/>
        <v>-206105.22513908328</v>
      </c>
      <c r="AE49" s="103">
        <f t="shared" si="20"/>
        <v>-206105.22513908328</v>
      </c>
      <c r="AF49" s="103">
        <f t="shared" si="20"/>
        <v>-206105.22513908328</v>
      </c>
      <c r="AG49" s="103">
        <f t="shared" si="20"/>
        <v>-206105.22513908328</v>
      </c>
      <c r="AH49" s="103">
        <f t="shared" si="20"/>
        <v>-206105.22513908328</v>
      </c>
      <c r="AI49" s="103">
        <f t="shared" si="20"/>
        <v>-206105.22513908328</v>
      </c>
      <c r="AJ49" s="103">
        <f t="shared" si="20"/>
        <v>-206105.22513908328</v>
      </c>
      <c r="AK49" s="103">
        <f t="shared" si="20"/>
        <v>-206105.22513908328</v>
      </c>
      <c r="AL49" s="103">
        <f t="shared" si="20"/>
        <v>-206105.22513908328</v>
      </c>
      <c r="AM49" s="103">
        <f t="shared" si="20"/>
        <v>-206105.22513908328</v>
      </c>
      <c r="AN49" s="102">
        <f t="shared" si="20"/>
        <v>-206105.22513908328</v>
      </c>
    </row>
    <row r="50" spans="1:40" x14ac:dyDescent="0.25">
      <c r="A50" s="101" t="s">
        <v>151</v>
      </c>
      <c r="B50" s="100"/>
      <c r="C50" s="100"/>
      <c r="D50" s="99"/>
      <c r="E50" s="99">
        <f ca="1">MAX(SUM(E47:E49),0)</f>
        <v>87898.548638553533</v>
      </c>
      <c r="F50" s="99">
        <f t="shared" ref="F50:AN50" ca="1" si="21">MAX(SUM(F47:F49),0)</f>
        <v>81835.960320825601</v>
      </c>
      <c r="G50" s="99">
        <f ca="1">MAX(SUM(G47:G49),0)</f>
        <v>76197.502919486316</v>
      </c>
      <c r="H50" s="99">
        <f t="shared" ca="1" si="21"/>
        <v>71006.854887399939</v>
      </c>
      <c r="I50" s="99">
        <f t="shared" ca="1" si="21"/>
        <v>66274.63663252088</v>
      </c>
      <c r="J50" s="99">
        <f t="shared" ca="1" si="21"/>
        <v>61996.08305277102</v>
      </c>
      <c r="K50" s="99">
        <f t="shared" ca="1" si="21"/>
        <v>58149.419700444851</v>
      </c>
      <c r="L50" s="99">
        <f t="shared" ca="1" si="21"/>
        <v>54695.15980483967</v>
      </c>
      <c r="M50" s="99">
        <f t="shared" ca="1" si="21"/>
        <v>51576.474545069432</v>
      </c>
      <c r="N50" s="99">
        <f t="shared" ca="1" si="21"/>
        <v>48720.700217955207</v>
      </c>
      <c r="O50" s="99">
        <f t="shared" ca="1" si="21"/>
        <v>46041.942337442772</v>
      </c>
      <c r="P50" s="99">
        <f t="shared" ca="1" si="21"/>
        <v>44202.603884138531</v>
      </c>
      <c r="Q50" s="99">
        <f t="shared" ca="1" si="21"/>
        <v>35370.794043154368</v>
      </c>
      <c r="R50" s="99">
        <f t="shared" ca="1" si="21"/>
        <v>31272.852730876373</v>
      </c>
      <c r="S50" s="99">
        <f t="shared" ca="1" si="21"/>
        <v>26945.58452453748</v>
      </c>
      <c r="T50" s="99">
        <f t="shared" ca="1" si="21"/>
        <v>22299.391974882397</v>
      </c>
      <c r="U50" s="99">
        <f t="shared" ca="1" si="21"/>
        <v>17256.687770874298</v>
      </c>
      <c r="V50" s="99">
        <f t="shared" ca="1" si="21"/>
        <v>11754.708309312467</v>
      </c>
      <c r="W50" s="99">
        <f t="shared" ca="1" si="21"/>
        <v>5747.2628366067656</v>
      </c>
      <c r="X50" s="99">
        <f t="shared" ca="1" si="21"/>
        <v>0</v>
      </c>
      <c r="Y50" s="99">
        <f t="shared" ca="1" si="21"/>
        <v>0</v>
      </c>
      <c r="Z50" s="99">
        <f t="shared" ca="1" si="21"/>
        <v>0</v>
      </c>
      <c r="AA50" s="99">
        <f t="shared" ca="1" si="21"/>
        <v>0</v>
      </c>
      <c r="AB50" s="98">
        <f t="shared" ca="1" si="21"/>
        <v>343.45760276727378</v>
      </c>
      <c r="AC50" s="99">
        <f t="shared" ca="1" si="21"/>
        <v>0</v>
      </c>
      <c r="AD50" s="99">
        <f t="shared" ca="1" si="21"/>
        <v>0</v>
      </c>
      <c r="AE50" s="99">
        <f t="shared" ca="1" si="21"/>
        <v>0</v>
      </c>
      <c r="AF50" s="99">
        <f t="shared" ca="1" si="21"/>
        <v>0</v>
      </c>
      <c r="AG50" s="99">
        <f t="shared" ca="1" si="21"/>
        <v>0</v>
      </c>
      <c r="AH50" s="99">
        <f t="shared" ca="1" si="21"/>
        <v>0</v>
      </c>
      <c r="AI50" s="99">
        <f t="shared" ca="1" si="21"/>
        <v>0</v>
      </c>
      <c r="AJ50" s="99">
        <f t="shared" ca="1" si="21"/>
        <v>0</v>
      </c>
      <c r="AK50" s="99">
        <f t="shared" ca="1" si="21"/>
        <v>0</v>
      </c>
      <c r="AL50" s="99">
        <f t="shared" ca="1" si="21"/>
        <v>0</v>
      </c>
      <c r="AM50" s="99">
        <f t="shared" ca="1" si="21"/>
        <v>0</v>
      </c>
      <c r="AN50" s="98">
        <f t="shared" ca="1" si="21"/>
        <v>0</v>
      </c>
    </row>
    <row r="51" spans="1:40" x14ac:dyDescent="0.25">
      <c r="A51" s="101" t="s">
        <v>150</v>
      </c>
      <c r="B51" s="100"/>
      <c r="C51" s="100"/>
      <c r="D51" s="99">
        <f ca="1">'Draw Schedule and Budget'!C116</f>
        <v>178959.07173404325</v>
      </c>
      <c r="E51" s="99">
        <f t="shared" ref="E51:AN51" ca="1" si="22">+D51+E50</f>
        <v>266857.62037259678</v>
      </c>
      <c r="F51" s="99">
        <f t="shared" ca="1" si="22"/>
        <v>348693.58069342235</v>
      </c>
      <c r="G51" s="99">
        <f t="shared" ca="1" si="22"/>
        <v>424891.08361290867</v>
      </c>
      <c r="H51" s="99">
        <f t="shared" ca="1" si="22"/>
        <v>495897.93850030861</v>
      </c>
      <c r="I51" s="99">
        <f t="shared" ca="1" si="22"/>
        <v>562172.57513282949</v>
      </c>
      <c r="J51" s="99">
        <f t="shared" ca="1" si="22"/>
        <v>624168.65818560054</v>
      </c>
      <c r="K51" s="99">
        <f t="shared" ca="1" si="22"/>
        <v>682318.07788604544</v>
      </c>
      <c r="L51" s="99">
        <f t="shared" ca="1" si="22"/>
        <v>737013.23769088509</v>
      </c>
      <c r="M51" s="99">
        <f t="shared" ca="1" si="22"/>
        <v>788589.71223595447</v>
      </c>
      <c r="N51" s="99">
        <f t="shared" ca="1" si="22"/>
        <v>837310.41245390964</v>
      </c>
      <c r="O51" s="99">
        <f t="shared" ca="1" si="22"/>
        <v>883352.35479135241</v>
      </c>
      <c r="P51" s="99">
        <f t="shared" ca="1" si="22"/>
        <v>927554.95867549093</v>
      </c>
      <c r="Q51" s="99">
        <f t="shared" ca="1" si="22"/>
        <v>962925.75271864526</v>
      </c>
      <c r="R51" s="99">
        <f t="shared" ca="1" si="22"/>
        <v>994198.60544952168</v>
      </c>
      <c r="S51" s="99">
        <f t="shared" ca="1" si="22"/>
        <v>1021144.1899740591</v>
      </c>
      <c r="T51" s="99">
        <f t="shared" ca="1" si="22"/>
        <v>1043443.5819489416</v>
      </c>
      <c r="U51" s="99">
        <f t="shared" ca="1" si="22"/>
        <v>1060700.2697198158</v>
      </c>
      <c r="V51" s="99">
        <f t="shared" ca="1" si="22"/>
        <v>1072454.9780291282</v>
      </c>
      <c r="W51" s="99">
        <f t="shared" ca="1" si="22"/>
        <v>1078202.2408657349</v>
      </c>
      <c r="X51" s="99">
        <f t="shared" ca="1" si="22"/>
        <v>1078202.2408657349</v>
      </c>
      <c r="Y51" s="99">
        <f t="shared" ca="1" si="22"/>
        <v>1078202.2408657349</v>
      </c>
      <c r="Z51" s="99">
        <f t="shared" ca="1" si="22"/>
        <v>1078202.2408657349</v>
      </c>
      <c r="AA51" s="99">
        <f t="shared" ca="1" si="22"/>
        <v>1078202.2408657349</v>
      </c>
      <c r="AB51" s="98">
        <f t="shared" ca="1" si="22"/>
        <v>1078545.6984685021</v>
      </c>
      <c r="AC51" s="99">
        <f t="shared" ca="1" si="22"/>
        <v>1078545.6984685021</v>
      </c>
      <c r="AD51" s="99">
        <f t="shared" ca="1" si="22"/>
        <v>1078545.6984685021</v>
      </c>
      <c r="AE51" s="99">
        <f t="shared" ca="1" si="22"/>
        <v>1078545.6984685021</v>
      </c>
      <c r="AF51" s="99">
        <f t="shared" ca="1" si="22"/>
        <v>1078545.6984685021</v>
      </c>
      <c r="AG51" s="99">
        <f t="shared" ca="1" si="22"/>
        <v>1078545.6984685021</v>
      </c>
      <c r="AH51" s="99">
        <f t="shared" ca="1" si="22"/>
        <v>1078545.6984685021</v>
      </c>
      <c r="AI51" s="99">
        <f t="shared" ca="1" si="22"/>
        <v>1078545.6984685021</v>
      </c>
      <c r="AJ51" s="99">
        <f t="shared" ca="1" si="22"/>
        <v>1078545.6984685021</v>
      </c>
      <c r="AK51" s="99">
        <f t="shared" ca="1" si="22"/>
        <v>1078545.6984685021</v>
      </c>
      <c r="AL51" s="99">
        <f t="shared" ca="1" si="22"/>
        <v>1078545.6984685021</v>
      </c>
      <c r="AM51" s="99">
        <f t="shared" ca="1" si="22"/>
        <v>1078545.6984685021</v>
      </c>
      <c r="AN51" s="98">
        <f t="shared" ca="1" si="22"/>
        <v>1078545.6984685021</v>
      </c>
    </row>
    <row r="52" spans="1:40" x14ac:dyDescent="0.25">
      <c r="A52" s="23"/>
      <c r="AB52" s="22"/>
      <c r="AN52" s="22"/>
    </row>
    <row r="56" spans="1:40" x14ac:dyDescent="0.25">
      <c r="P56" s="205"/>
    </row>
  </sheetData>
  <pageMargins left="0.7" right="0.7" top="0.75" bottom="0.75" header="0.3" footer="0.3"/>
  <pageSetup scale="1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AC3B7-124D-4624-ADC6-FCB47862579B}">
  <sheetPr>
    <tabColor theme="0"/>
  </sheetPr>
  <dimension ref="A1:J422"/>
  <sheetViews>
    <sheetView showOutlineSymbols="0" showWhiteSpace="0" view="pageBreakPreview" zoomScale="60" zoomScaleNormal="100" workbookViewId="0">
      <selection activeCell="F111" sqref="F111"/>
    </sheetView>
  </sheetViews>
  <sheetFormatPr defaultColWidth="9.140625" defaultRowHeight="14.25" x14ac:dyDescent="0.2"/>
  <cols>
    <col min="1" max="2" width="35.5703125" style="1" customWidth="1"/>
    <col min="3" max="4" width="17.85546875" style="1" hidden="1" customWidth="1"/>
    <col min="5" max="5" width="17.85546875" style="1" customWidth="1"/>
    <col min="6" max="6" width="22.28515625" style="228" bestFit="1" customWidth="1"/>
    <col min="7" max="8" width="22.5703125" style="224" bestFit="1" customWidth="1"/>
    <col min="9" max="10" width="30.140625" style="1" bestFit="1" customWidth="1"/>
    <col min="11" max="16384" width="9.140625" style="1"/>
  </cols>
  <sheetData>
    <row r="1" spans="1:10" ht="16.5" x14ac:dyDescent="0.2">
      <c r="A1" s="220"/>
      <c r="B1" s="220"/>
      <c r="C1" s="220"/>
      <c r="D1" s="220"/>
      <c r="E1" s="220"/>
      <c r="F1" s="225"/>
      <c r="G1" s="221"/>
      <c r="H1" s="221"/>
      <c r="I1" s="220"/>
      <c r="J1" s="220"/>
    </row>
    <row r="2" spans="1:10" ht="16.5" x14ac:dyDescent="0.25">
      <c r="A2" s="4" t="s">
        <v>310</v>
      </c>
      <c r="B2" s="4" t="s">
        <v>62</v>
      </c>
      <c r="C2" s="4" t="s">
        <v>44</v>
      </c>
      <c r="D2" s="4" t="s">
        <v>311</v>
      </c>
      <c r="E2" s="4" t="s">
        <v>312</v>
      </c>
      <c r="F2" s="226" t="s">
        <v>47</v>
      </c>
      <c r="G2" s="222" t="s">
        <v>316</v>
      </c>
      <c r="H2" s="222" t="s">
        <v>122</v>
      </c>
      <c r="I2" s="4" t="s">
        <v>46</v>
      </c>
      <c r="J2" s="4" t="s">
        <v>45</v>
      </c>
    </row>
    <row r="3" spans="1:10" ht="15" x14ac:dyDescent="0.2">
      <c r="A3" s="3" t="s">
        <v>308</v>
      </c>
      <c r="B3" s="3" t="s">
        <v>105</v>
      </c>
      <c r="C3" s="3">
        <v>1</v>
      </c>
      <c r="D3" s="3">
        <v>1</v>
      </c>
      <c r="E3" s="3" t="s">
        <v>313</v>
      </c>
      <c r="F3" s="227">
        <v>420</v>
      </c>
      <c r="G3" s="223"/>
      <c r="H3" s="223">
        <f>+SUMIFS('UW Assumptions'!$C$50:$C$53,'UW Assumptions'!$B$50:$B$53,'Rent Roll'!$B3)</f>
        <v>779</v>
      </c>
      <c r="I3" s="2"/>
      <c r="J3" s="2"/>
    </row>
    <row r="4" spans="1:10" ht="15" x14ac:dyDescent="0.2">
      <c r="A4" s="3" t="s">
        <v>308</v>
      </c>
      <c r="B4" s="3" t="s">
        <v>105</v>
      </c>
      <c r="C4" s="3">
        <v>1</v>
      </c>
      <c r="D4" s="3">
        <v>1</v>
      </c>
      <c r="E4" s="3" t="s">
        <v>313</v>
      </c>
      <c r="F4" s="227">
        <v>420</v>
      </c>
      <c r="G4" s="223"/>
      <c r="H4" s="223">
        <f>+SUMIFS('UW Assumptions'!$C$50:$C$53,'UW Assumptions'!$B$50:$B$53,'Rent Roll'!$B4)</f>
        <v>779</v>
      </c>
      <c r="I4" s="2"/>
      <c r="J4" s="2"/>
    </row>
    <row r="5" spans="1:10" ht="15" x14ac:dyDescent="0.2">
      <c r="A5" s="3" t="s">
        <v>308</v>
      </c>
      <c r="B5" s="3" t="s">
        <v>105</v>
      </c>
      <c r="C5" s="3">
        <v>1</v>
      </c>
      <c r="D5" s="3">
        <v>1</v>
      </c>
      <c r="E5" s="3" t="s">
        <v>313</v>
      </c>
      <c r="F5" s="227">
        <v>420</v>
      </c>
      <c r="G5" s="223"/>
      <c r="H5" s="223">
        <f>+SUMIFS('UW Assumptions'!$C$50:$C$53,'UW Assumptions'!$B$50:$B$53,'Rent Roll'!$B5)</f>
        <v>779</v>
      </c>
      <c r="I5" s="2"/>
      <c r="J5" s="2"/>
    </row>
    <row r="6" spans="1:10" ht="15" x14ac:dyDescent="0.2">
      <c r="A6" s="3" t="s">
        <v>308</v>
      </c>
      <c r="B6" s="3" t="s">
        <v>105</v>
      </c>
      <c r="C6" s="3">
        <v>1</v>
      </c>
      <c r="D6" s="3">
        <v>1</v>
      </c>
      <c r="E6" s="3" t="s">
        <v>313</v>
      </c>
      <c r="F6" s="227">
        <v>420</v>
      </c>
      <c r="G6" s="223"/>
      <c r="H6" s="223">
        <f>+SUMIFS('UW Assumptions'!$C$50:$C$53,'UW Assumptions'!$B$50:$B$53,'Rent Roll'!$B6)</f>
        <v>779</v>
      </c>
      <c r="I6" s="2"/>
      <c r="J6" s="2"/>
    </row>
    <row r="7" spans="1:10" ht="15" x14ac:dyDescent="0.2">
      <c r="A7" s="3" t="s">
        <v>308</v>
      </c>
      <c r="B7" s="3" t="s">
        <v>105</v>
      </c>
      <c r="C7" s="3">
        <v>1</v>
      </c>
      <c r="D7" s="3">
        <v>1</v>
      </c>
      <c r="E7" s="3" t="s">
        <v>313</v>
      </c>
      <c r="F7" s="227">
        <v>420</v>
      </c>
      <c r="G7" s="223"/>
      <c r="H7" s="223">
        <f>+SUMIFS('UW Assumptions'!$C$50:$C$53,'UW Assumptions'!$B$50:$B$53,'Rent Roll'!$B7)</f>
        <v>779</v>
      </c>
      <c r="I7" s="2"/>
      <c r="J7" s="2"/>
    </row>
    <row r="8" spans="1:10" ht="15" x14ac:dyDescent="0.2">
      <c r="A8" s="3" t="s">
        <v>308</v>
      </c>
      <c r="B8" s="3" t="s">
        <v>105</v>
      </c>
      <c r="C8" s="3">
        <v>1</v>
      </c>
      <c r="D8" s="3">
        <v>1</v>
      </c>
      <c r="E8" s="3" t="s">
        <v>313</v>
      </c>
      <c r="F8" s="227">
        <v>420</v>
      </c>
      <c r="G8" s="223"/>
      <c r="H8" s="223">
        <f>+SUMIFS('UW Assumptions'!$C$50:$C$53,'UW Assumptions'!$B$50:$B$53,'Rent Roll'!$B8)</f>
        <v>779</v>
      </c>
      <c r="I8" s="2"/>
      <c r="J8" s="2"/>
    </row>
    <row r="9" spans="1:10" ht="15" x14ac:dyDescent="0.2">
      <c r="A9" s="3" t="s">
        <v>308</v>
      </c>
      <c r="B9" s="3" t="s">
        <v>105</v>
      </c>
      <c r="C9" s="3">
        <v>1</v>
      </c>
      <c r="D9" s="3">
        <v>1</v>
      </c>
      <c r="E9" s="3" t="s">
        <v>313</v>
      </c>
      <c r="F9" s="227">
        <v>420</v>
      </c>
      <c r="G9" s="223"/>
      <c r="H9" s="223">
        <f>+SUMIFS('UW Assumptions'!$C$50:$C$53,'UW Assumptions'!$B$50:$B$53,'Rent Roll'!$B9)</f>
        <v>779</v>
      </c>
      <c r="I9" s="2"/>
      <c r="J9" s="2"/>
    </row>
    <row r="10" spans="1:10" ht="15" x14ac:dyDescent="0.2">
      <c r="A10" s="3" t="s">
        <v>308</v>
      </c>
      <c r="B10" s="3" t="s">
        <v>105</v>
      </c>
      <c r="C10" s="3">
        <v>1</v>
      </c>
      <c r="D10" s="3">
        <v>1</v>
      </c>
      <c r="E10" s="3" t="s">
        <v>313</v>
      </c>
      <c r="F10" s="227">
        <v>420</v>
      </c>
      <c r="G10" s="223"/>
      <c r="H10" s="223">
        <f>+SUMIFS('UW Assumptions'!$C$50:$C$53,'UW Assumptions'!$B$50:$B$53,'Rent Roll'!$B10)</f>
        <v>779</v>
      </c>
      <c r="I10" s="2"/>
      <c r="J10" s="2"/>
    </row>
    <row r="11" spans="1:10" ht="15" x14ac:dyDescent="0.2">
      <c r="A11" s="3" t="s">
        <v>308</v>
      </c>
      <c r="B11" s="3" t="s">
        <v>105</v>
      </c>
      <c r="C11" s="3">
        <v>1</v>
      </c>
      <c r="D11" s="3">
        <v>1</v>
      </c>
      <c r="E11" s="3" t="s">
        <v>313</v>
      </c>
      <c r="F11" s="227">
        <v>420</v>
      </c>
      <c r="G11" s="223"/>
      <c r="H11" s="223">
        <f>+SUMIFS('UW Assumptions'!$C$50:$C$53,'UW Assumptions'!$B$50:$B$53,'Rent Roll'!$B11)</f>
        <v>779</v>
      </c>
      <c r="I11" s="2"/>
      <c r="J11" s="2"/>
    </row>
    <row r="12" spans="1:10" ht="15" x14ac:dyDescent="0.2">
      <c r="A12" s="3" t="s">
        <v>308</v>
      </c>
      <c r="B12" s="3" t="s">
        <v>105</v>
      </c>
      <c r="C12" s="3">
        <v>1</v>
      </c>
      <c r="D12" s="3">
        <v>1</v>
      </c>
      <c r="E12" s="3" t="s">
        <v>313</v>
      </c>
      <c r="F12" s="227">
        <v>420</v>
      </c>
      <c r="G12" s="223"/>
      <c r="H12" s="223">
        <f>+SUMIFS('UW Assumptions'!$C$50:$C$53,'UW Assumptions'!$B$50:$B$53,'Rent Roll'!$B12)</f>
        <v>779</v>
      </c>
      <c r="I12" s="2"/>
      <c r="J12" s="2"/>
    </row>
    <row r="13" spans="1:10" ht="15" x14ac:dyDescent="0.2">
      <c r="A13" s="3" t="s">
        <v>308</v>
      </c>
      <c r="B13" s="3" t="s">
        <v>105</v>
      </c>
      <c r="C13" s="3">
        <v>1</v>
      </c>
      <c r="D13" s="3">
        <v>1</v>
      </c>
      <c r="E13" s="3" t="s">
        <v>313</v>
      </c>
      <c r="F13" s="227">
        <v>420</v>
      </c>
      <c r="G13" s="223"/>
      <c r="H13" s="223">
        <f>+SUMIFS('UW Assumptions'!$C$50:$C$53,'UW Assumptions'!$B$50:$B$53,'Rent Roll'!$B13)</f>
        <v>779</v>
      </c>
      <c r="I13" s="2"/>
      <c r="J13" s="2"/>
    </row>
    <row r="14" spans="1:10" ht="15" x14ac:dyDescent="0.2">
      <c r="A14" s="3" t="s">
        <v>308</v>
      </c>
      <c r="B14" s="3" t="s">
        <v>105</v>
      </c>
      <c r="C14" s="3">
        <v>1</v>
      </c>
      <c r="D14" s="3">
        <v>1</v>
      </c>
      <c r="E14" s="3" t="s">
        <v>313</v>
      </c>
      <c r="F14" s="227">
        <v>420</v>
      </c>
      <c r="G14" s="223"/>
      <c r="H14" s="223">
        <f>+SUMIFS('UW Assumptions'!$C$50:$C$53,'UW Assumptions'!$B$50:$B$53,'Rent Roll'!$B14)</f>
        <v>779</v>
      </c>
      <c r="I14" s="2"/>
      <c r="J14" s="2"/>
    </row>
    <row r="15" spans="1:10" ht="15" x14ac:dyDescent="0.2">
      <c r="A15" s="3" t="s">
        <v>308</v>
      </c>
      <c r="B15" s="3" t="s">
        <v>105</v>
      </c>
      <c r="C15" s="3">
        <v>1</v>
      </c>
      <c r="D15" s="3">
        <v>1</v>
      </c>
      <c r="E15" s="3" t="s">
        <v>313</v>
      </c>
      <c r="F15" s="227">
        <v>420</v>
      </c>
      <c r="G15" s="223"/>
      <c r="H15" s="223">
        <f>+SUMIFS('UW Assumptions'!$C$50:$C$53,'UW Assumptions'!$B$50:$B$53,'Rent Roll'!$B15)</f>
        <v>779</v>
      </c>
      <c r="I15" s="2"/>
      <c r="J15" s="2"/>
    </row>
    <row r="16" spans="1:10" ht="15" x14ac:dyDescent="0.2">
      <c r="A16" s="3" t="s">
        <v>308</v>
      </c>
      <c r="B16" s="3" t="s">
        <v>105</v>
      </c>
      <c r="C16" s="3">
        <v>1</v>
      </c>
      <c r="D16" s="3">
        <v>1</v>
      </c>
      <c r="E16" s="3" t="s">
        <v>313</v>
      </c>
      <c r="F16" s="227">
        <v>420</v>
      </c>
      <c r="G16" s="223"/>
      <c r="H16" s="223">
        <f>+SUMIFS('UW Assumptions'!$C$50:$C$53,'UW Assumptions'!$B$50:$B$53,'Rent Roll'!$B16)</f>
        <v>779</v>
      </c>
      <c r="I16" s="2"/>
      <c r="J16" s="2"/>
    </row>
    <row r="17" spans="1:10" ht="15" x14ac:dyDescent="0.2">
      <c r="A17" s="3" t="s">
        <v>308</v>
      </c>
      <c r="B17" s="3" t="s">
        <v>105</v>
      </c>
      <c r="C17" s="3">
        <v>1</v>
      </c>
      <c r="D17" s="3">
        <v>1</v>
      </c>
      <c r="E17" s="3" t="s">
        <v>313</v>
      </c>
      <c r="F17" s="227">
        <v>420</v>
      </c>
      <c r="G17" s="223"/>
      <c r="H17" s="223">
        <f>+SUMIFS('UW Assumptions'!$C$50:$C$53,'UW Assumptions'!$B$50:$B$53,'Rent Roll'!$B17)</f>
        <v>779</v>
      </c>
      <c r="I17" s="2"/>
      <c r="J17" s="2"/>
    </row>
    <row r="18" spans="1:10" ht="15" x14ac:dyDescent="0.2">
      <c r="A18" s="3" t="s">
        <v>308</v>
      </c>
      <c r="B18" s="3" t="s">
        <v>105</v>
      </c>
      <c r="C18" s="3">
        <v>1</v>
      </c>
      <c r="D18" s="3">
        <v>1</v>
      </c>
      <c r="E18" s="3" t="s">
        <v>313</v>
      </c>
      <c r="F18" s="227">
        <v>420</v>
      </c>
      <c r="G18" s="223"/>
      <c r="H18" s="223">
        <f>+SUMIFS('UW Assumptions'!$C$50:$C$53,'UW Assumptions'!$B$50:$B$53,'Rent Roll'!$B18)</f>
        <v>779</v>
      </c>
      <c r="I18" s="2"/>
      <c r="J18" s="2"/>
    </row>
    <row r="19" spans="1:10" ht="15" x14ac:dyDescent="0.2">
      <c r="A19" s="3" t="s">
        <v>308</v>
      </c>
      <c r="B19" s="3" t="s">
        <v>105</v>
      </c>
      <c r="C19" s="3">
        <v>1</v>
      </c>
      <c r="D19" s="3">
        <v>1</v>
      </c>
      <c r="E19" s="3" t="s">
        <v>313</v>
      </c>
      <c r="F19" s="227">
        <v>420</v>
      </c>
      <c r="G19" s="223"/>
      <c r="H19" s="223">
        <f>+SUMIFS('UW Assumptions'!$C$50:$C$53,'UW Assumptions'!$B$50:$B$53,'Rent Roll'!$B19)</f>
        <v>779</v>
      </c>
      <c r="I19" s="2"/>
      <c r="J19" s="2"/>
    </row>
    <row r="20" spans="1:10" ht="15" x14ac:dyDescent="0.2">
      <c r="A20" s="3" t="s">
        <v>308</v>
      </c>
      <c r="B20" s="3" t="s">
        <v>105</v>
      </c>
      <c r="C20" s="3">
        <v>1</v>
      </c>
      <c r="D20" s="3">
        <v>1</v>
      </c>
      <c r="E20" s="3" t="s">
        <v>313</v>
      </c>
      <c r="F20" s="227">
        <v>420</v>
      </c>
      <c r="G20" s="223"/>
      <c r="H20" s="223">
        <f>+SUMIFS('UW Assumptions'!$C$50:$C$53,'UW Assumptions'!$B$50:$B$53,'Rent Roll'!$B20)</f>
        <v>779</v>
      </c>
      <c r="I20" s="2"/>
      <c r="J20" s="2"/>
    </row>
    <row r="21" spans="1:10" ht="15" x14ac:dyDescent="0.2">
      <c r="A21" s="3" t="s">
        <v>308</v>
      </c>
      <c r="B21" s="3" t="s">
        <v>105</v>
      </c>
      <c r="C21" s="3">
        <v>1</v>
      </c>
      <c r="D21" s="3">
        <v>1</v>
      </c>
      <c r="E21" s="3" t="s">
        <v>313</v>
      </c>
      <c r="F21" s="227">
        <v>530</v>
      </c>
      <c r="G21" s="223"/>
      <c r="H21" s="223">
        <f>+SUMIFS('UW Assumptions'!$C$50:$C$53,'UW Assumptions'!$B$50:$B$53,'Rent Roll'!$B21)</f>
        <v>779</v>
      </c>
      <c r="I21" s="2"/>
      <c r="J21" s="2"/>
    </row>
    <row r="22" spans="1:10" ht="15" x14ac:dyDescent="0.2">
      <c r="A22" s="3" t="s">
        <v>308</v>
      </c>
      <c r="B22" s="3" t="s">
        <v>105</v>
      </c>
      <c r="C22" s="3">
        <v>1</v>
      </c>
      <c r="D22" s="3">
        <v>1</v>
      </c>
      <c r="E22" s="3" t="s">
        <v>313</v>
      </c>
      <c r="F22" s="227">
        <v>530</v>
      </c>
      <c r="G22" s="223"/>
      <c r="H22" s="223">
        <f>+SUMIFS('UW Assumptions'!$C$50:$C$53,'UW Assumptions'!$B$50:$B$53,'Rent Roll'!$B22)</f>
        <v>779</v>
      </c>
      <c r="I22" s="2"/>
      <c r="J22" s="2"/>
    </row>
    <row r="23" spans="1:10" ht="15" x14ac:dyDescent="0.2">
      <c r="A23" s="3" t="s">
        <v>308</v>
      </c>
      <c r="B23" s="3" t="s">
        <v>105</v>
      </c>
      <c r="C23" s="3">
        <v>1</v>
      </c>
      <c r="D23" s="3">
        <v>1</v>
      </c>
      <c r="E23" s="3" t="s">
        <v>313</v>
      </c>
      <c r="F23" s="227">
        <v>544</v>
      </c>
      <c r="G23" s="223"/>
      <c r="H23" s="223">
        <f>+SUMIFS('UW Assumptions'!$C$50:$C$53,'UW Assumptions'!$B$50:$B$53,'Rent Roll'!$B23)</f>
        <v>779</v>
      </c>
      <c r="I23" s="2"/>
      <c r="J23" s="2"/>
    </row>
    <row r="24" spans="1:10" ht="15" x14ac:dyDescent="0.2">
      <c r="A24" s="3" t="s">
        <v>308</v>
      </c>
      <c r="B24" s="3" t="s">
        <v>105</v>
      </c>
      <c r="C24" s="3">
        <v>1</v>
      </c>
      <c r="D24" s="3">
        <v>1</v>
      </c>
      <c r="E24" s="3" t="s">
        <v>313</v>
      </c>
      <c r="F24" s="227">
        <v>544</v>
      </c>
      <c r="G24" s="223"/>
      <c r="H24" s="223">
        <f>+SUMIFS('UW Assumptions'!$C$50:$C$53,'UW Assumptions'!$B$50:$B$53,'Rent Roll'!$B24)</f>
        <v>779</v>
      </c>
      <c r="I24" s="2"/>
      <c r="J24" s="2"/>
    </row>
    <row r="25" spans="1:10" ht="15" x14ac:dyDescent="0.2">
      <c r="A25" s="3" t="s">
        <v>308</v>
      </c>
      <c r="B25" s="3" t="s">
        <v>105</v>
      </c>
      <c r="C25" s="3">
        <v>1</v>
      </c>
      <c r="D25" s="3">
        <v>1</v>
      </c>
      <c r="E25" s="3" t="s">
        <v>313</v>
      </c>
      <c r="F25" s="227">
        <v>544</v>
      </c>
      <c r="G25" s="223"/>
      <c r="H25" s="223">
        <f>+SUMIFS('UW Assumptions'!$C$50:$C$53,'UW Assumptions'!$B$50:$B$53,'Rent Roll'!$B25)</f>
        <v>779</v>
      </c>
      <c r="I25" s="2"/>
      <c r="J25" s="2"/>
    </row>
    <row r="26" spans="1:10" ht="15" x14ac:dyDescent="0.2">
      <c r="A26" s="3" t="s">
        <v>308</v>
      </c>
      <c r="B26" s="3" t="s">
        <v>105</v>
      </c>
      <c r="C26" s="3">
        <v>1</v>
      </c>
      <c r="D26" s="3">
        <v>1</v>
      </c>
      <c r="E26" s="3" t="s">
        <v>313</v>
      </c>
      <c r="F26" s="227">
        <v>544</v>
      </c>
      <c r="G26" s="223"/>
      <c r="H26" s="223">
        <f>+SUMIFS('UW Assumptions'!$C$50:$C$53,'UW Assumptions'!$B$50:$B$53,'Rent Roll'!$B26)</f>
        <v>779</v>
      </c>
      <c r="I26" s="2"/>
      <c r="J26" s="2"/>
    </row>
    <row r="27" spans="1:10" ht="15" x14ac:dyDescent="0.2">
      <c r="A27" s="3" t="s">
        <v>308</v>
      </c>
      <c r="B27" s="3" t="s">
        <v>105</v>
      </c>
      <c r="C27" s="3">
        <v>1</v>
      </c>
      <c r="D27" s="3">
        <v>1</v>
      </c>
      <c r="E27" s="3" t="s">
        <v>42</v>
      </c>
      <c r="F27" s="227">
        <v>544</v>
      </c>
      <c r="G27" s="223">
        <v>775</v>
      </c>
      <c r="H27" s="223">
        <f>+SUMIFS('UW Assumptions'!$C$50:$C$53,'UW Assumptions'!$B$50:$B$53,'Rent Roll'!$B27)</f>
        <v>779</v>
      </c>
      <c r="I27" s="2">
        <v>44630</v>
      </c>
      <c r="J27" s="2">
        <v>45016</v>
      </c>
    </row>
    <row r="28" spans="1:10" ht="15" x14ac:dyDescent="0.2">
      <c r="A28" s="3" t="s">
        <v>308</v>
      </c>
      <c r="B28" s="3" t="s">
        <v>105</v>
      </c>
      <c r="C28" s="3">
        <v>1</v>
      </c>
      <c r="D28" s="3">
        <v>1</v>
      </c>
      <c r="E28" s="3" t="s">
        <v>42</v>
      </c>
      <c r="F28" s="227">
        <v>544</v>
      </c>
      <c r="G28" s="223">
        <v>775</v>
      </c>
      <c r="H28" s="223">
        <f>+SUMIFS('UW Assumptions'!$C$50:$C$53,'UW Assumptions'!$B$50:$B$53,'Rent Roll'!$B28)</f>
        <v>779</v>
      </c>
      <c r="I28" s="2">
        <v>44636</v>
      </c>
      <c r="J28" s="2">
        <v>45000</v>
      </c>
    </row>
    <row r="29" spans="1:10" ht="15" x14ac:dyDescent="0.2">
      <c r="A29" s="3" t="s">
        <v>308</v>
      </c>
      <c r="B29" s="3" t="s">
        <v>105</v>
      </c>
      <c r="C29" s="3">
        <v>1</v>
      </c>
      <c r="D29" s="3">
        <v>1</v>
      </c>
      <c r="E29" s="3" t="s">
        <v>42</v>
      </c>
      <c r="F29" s="227">
        <v>544</v>
      </c>
      <c r="G29" s="223">
        <v>775</v>
      </c>
      <c r="H29" s="223">
        <f>+SUMIFS('UW Assumptions'!$C$50:$C$53,'UW Assumptions'!$B$50:$B$53,'Rent Roll'!$B29)</f>
        <v>779</v>
      </c>
      <c r="I29" s="2">
        <v>44649</v>
      </c>
      <c r="J29" s="2">
        <v>45016</v>
      </c>
    </row>
    <row r="30" spans="1:10" ht="15" x14ac:dyDescent="0.2">
      <c r="A30" s="3" t="s">
        <v>308</v>
      </c>
      <c r="B30" s="3" t="s">
        <v>105</v>
      </c>
      <c r="C30" s="3">
        <v>1</v>
      </c>
      <c r="D30" s="3">
        <v>1</v>
      </c>
      <c r="E30" s="3" t="s">
        <v>42</v>
      </c>
      <c r="F30" s="227">
        <v>544</v>
      </c>
      <c r="G30" s="223">
        <v>775</v>
      </c>
      <c r="H30" s="223">
        <f>+SUMIFS('UW Assumptions'!$C$50:$C$53,'UW Assumptions'!$B$50:$B$53,'Rent Roll'!$B30)</f>
        <v>779</v>
      </c>
      <c r="I30" s="2">
        <v>44652</v>
      </c>
      <c r="J30" s="2">
        <v>45016</v>
      </c>
    </row>
    <row r="31" spans="1:10" ht="15" x14ac:dyDescent="0.2">
      <c r="A31" s="3" t="s">
        <v>308</v>
      </c>
      <c r="B31" s="3" t="s">
        <v>105</v>
      </c>
      <c r="C31" s="3">
        <v>1</v>
      </c>
      <c r="D31" s="3">
        <v>1</v>
      </c>
      <c r="E31" s="3" t="s">
        <v>42</v>
      </c>
      <c r="F31" s="227">
        <v>544</v>
      </c>
      <c r="G31" s="223">
        <v>775</v>
      </c>
      <c r="H31" s="223">
        <f>+SUMIFS('UW Assumptions'!$C$50:$C$53,'UW Assumptions'!$B$50:$B$53,'Rent Roll'!$B31)</f>
        <v>779</v>
      </c>
      <c r="I31" s="2">
        <v>44638</v>
      </c>
      <c r="J31" s="2">
        <v>45016</v>
      </c>
    </row>
    <row r="32" spans="1:10" ht="15" x14ac:dyDescent="0.2">
      <c r="A32" s="3" t="s">
        <v>308</v>
      </c>
      <c r="B32" s="3" t="s">
        <v>105</v>
      </c>
      <c r="C32" s="3">
        <v>1</v>
      </c>
      <c r="D32" s="3">
        <v>1</v>
      </c>
      <c r="E32" s="3" t="s">
        <v>42</v>
      </c>
      <c r="F32" s="227">
        <v>544</v>
      </c>
      <c r="G32" s="223">
        <v>775</v>
      </c>
      <c r="H32" s="223">
        <f>+SUMIFS('UW Assumptions'!$C$50:$C$53,'UW Assumptions'!$B$50:$B$53,'Rent Roll'!$B32)</f>
        <v>779</v>
      </c>
      <c r="I32" s="2">
        <v>44656</v>
      </c>
      <c r="J32" s="2">
        <v>45016</v>
      </c>
    </row>
    <row r="33" spans="1:10" ht="15" x14ac:dyDescent="0.2">
      <c r="A33" s="3" t="s">
        <v>308</v>
      </c>
      <c r="B33" s="3" t="s">
        <v>105</v>
      </c>
      <c r="C33" s="3">
        <v>1</v>
      </c>
      <c r="D33" s="3">
        <v>1</v>
      </c>
      <c r="E33" s="3" t="s">
        <v>42</v>
      </c>
      <c r="F33" s="227">
        <v>544</v>
      </c>
      <c r="G33" s="223">
        <v>775</v>
      </c>
      <c r="H33" s="223">
        <f>+SUMIFS('UW Assumptions'!$C$50:$C$53,'UW Assumptions'!$B$50:$B$53,'Rent Roll'!$B33)</f>
        <v>779</v>
      </c>
      <c r="I33" s="2">
        <v>44652</v>
      </c>
      <c r="J33" s="2">
        <v>45016</v>
      </c>
    </row>
    <row r="34" spans="1:10" ht="15" x14ac:dyDescent="0.2">
      <c r="A34" s="3" t="s">
        <v>308</v>
      </c>
      <c r="B34" s="3" t="s">
        <v>105</v>
      </c>
      <c r="C34" s="3">
        <v>1</v>
      </c>
      <c r="D34" s="3">
        <v>1</v>
      </c>
      <c r="E34" s="3" t="s">
        <v>42</v>
      </c>
      <c r="F34" s="227">
        <v>544</v>
      </c>
      <c r="G34" s="223">
        <v>775</v>
      </c>
      <c r="H34" s="223">
        <f>+SUMIFS('UW Assumptions'!$C$50:$C$53,'UW Assumptions'!$B$50:$B$53,'Rent Roll'!$B34)</f>
        <v>779</v>
      </c>
      <c r="I34" s="2">
        <v>44638</v>
      </c>
      <c r="J34" s="2">
        <v>45002</v>
      </c>
    </row>
    <row r="35" spans="1:10" ht="15" x14ac:dyDescent="0.2">
      <c r="A35" s="3" t="s">
        <v>308</v>
      </c>
      <c r="B35" s="3" t="s">
        <v>105</v>
      </c>
      <c r="C35" s="3">
        <v>1</v>
      </c>
      <c r="D35" s="3">
        <v>1</v>
      </c>
      <c r="E35" s="3" t="s">
        <v>42</v>
      </c>
      <c r="F35" s="227">
        <v>544</v>
      </c>
      <c r="G35" s="223">
        <v>775</v>
      </c>
      <c r="H35" s="223">
        <f>+SUMIFS('UW Assumptions'!$C$50:$C$53,'UW Assumptions'!$B$50:$B$53,'Rent Roll'!$B35)</f>
        <v>779</v>
      </c>
      <c r="I35" s="2">
        <v>44658</v>
      </c>
      <c r="J35" s="2">
        <v>45016</v>
      </c>
    </row>
    <row r="36" spans="1:10" ht="15" x14ac:dyDescent="0.2">
      <c r="A36" s="3" t="s">
        <v>308</v>
      </c>
      <c r="B36" s="3" t="s">
        <v>105</v>
      </c>
      <c r="C36" s="3">
        <v>1</v>
      </c>
      <c r="D36" s="3">
        <v>1</v>
      </c>
      <c r="E36" s="3" t="s">
        <v>42</v>
      </c>
      <c r="F36" s="227">
        <v>544</v>
      </c>
      <c r="G36" s="223">
        <v>775</v>
      </c>
      <c r="H36" s="223">
        <f>+SUMIFS('UW Assumptions'!$C$50:$C$53,'UW Assumptions'!$B$50:$B$53,'Rent Roll'!$B36)</f>
        <v>779</v>
      </c>
      <c r="I36" s="2">
        <v>44652</v>
      </c>
      <c r="J36" s="2">
        <v>45016</v>
      </c>
    </row>
    <row r="37" spans="1:10" ht="15" x14ac:dyDescent="0.2">
      <c r="A37" s="3" t="s">
        <v>308</v>
      </c>
      <c r="B37" s="3" t="s">
        <v>105</v>
      </c>
      <c r="C37" s="3">
        <v>1</v>
      </c>
      <c r="D37" s="3">
        <v>1</v>
      </c>
      <c r="E37" s="3" t="s">
        <v>42</v>
      </c>
      <c r="F37" s="227">
        <v>544</v>
      </c>
      <c r="G37" s="223">
        <v>775</v>
      </c>
      <c r="H37" s="223">
        <f>+SUMIFS('UW Assumptions'!$C$50:$C$53,'UW Assumptions'!$B$50:$B$53,'Rent Roll'!$B37)</f>
        <v>779</v>
      </c>
      <c r="I37" s="2">
        <v>44643</v>
      </c>
      <c r="J37" s="2">
        <v>45016</v>
      </c>
    </row>
    <row r="38" spans="1:10" ht="15" x14ac:dyDescent="0.2">
      <c r="A38" s="3" t="s">
        <v>308</v>
      </c>
      <c r="B38" s="3" t="s">
        <v>105</v>
      </c>
      <c r="C38" s="3">
        <v>1</v>
      </c>
      <c r="D38" s="3">
        <v>1</v>
      </c>
      <c r="E38" s="3" t="s">
        <v>42</v>
      </c>
      <c r="F38" s="227">
        <v>544</v>
      </c>
      <c r="G38" s="223">
        <v>775</v>
      </c>
      <c r="H38" s="223">
        <f>+SUMIFS('UW Assumptions'!$C$50:$C$53,'UW Assumptions'!$B$50:$B$53,'Rent Roll'!$B38)</f>
        <v>779</v>
      </c>
      <c r="I38" s="2">
        <v>44652</v>
      </c>
      <c r="J38" s="2">
        <v>45016</v>
      </c>
    </row>
    <row r="39" spans="1:10" ht="15" x14ac:dyDescent="0.2">
      <c r="A39" s="3" t="s">
        <v>308</v>
      </c>
      <c r="B39" s="3" t="s">
        <v>105</v>
      </c>
      <c r="C39" s="3">
        <v>1</v>
      </c>
      <c r="D39" s="3">
        <v>1</v>
      </c>
      <c r="E39" s="3" t="s">
        <v>42</v>
      </c>
      <c r="F39" s="227">
        <v>544</v>
      </c>
      <c r="G39" s="223">
        <v>775</v>
      </c>
      <c r="H39" s="223">
        <f>+SUMIFS('UW Assumptions'!$C$50:$C$53,'UW Assumptions'!$B$50:$B$53,'Rent Roll'!$B39)</f>
        <v>779</v>
      </c>
      <c r="I39" s="2">
        <v>44635</v>
      </c>
      <c r="J39" s="2">
        <v>45016</v>
      </c>
    </row>
    <row r="40" spans="1:10" ht="15" x14ac:dyDescent="0.2">
      <c r="A40" s="3" t="s">
        <v>308</v>
      </c>
      <c r="B40" s="3" t="s">
        <v>105</v>
      </c>
      <c r="C40" s="3">
        <v>1</v>
      </c>
      <c r="D40" s="3">
        <v>1</v>
      </c>
      <c r="E40" s="3" t="s">
        <v>42</v>
      </c>
      <c r="F40" s="227">
        <v>544</v>
      </c>
      <c r="G40" s="223">
        <v>775</v>
      </c>
      <c r="H40" s="223">
        <f>+SUMIFS('UW Assumptions'!$C$50:$C$53,'UW Assumptions'!$B$50:$B$53,'Rent Roll'!$B40)</f>
        <v>779</v>
      </c>
      <c r="I40" s="2">
        <v>44742</v>
      </c>
      <c r="J40" s="2">
        <v>45107</v>
      </c>
    </row>
    <row r="41" spans="1:10" ht="15" x14ac:dyDescent="0.2">
      <c r="A41" s="3" t="s">
        <v>308</v>
      </c>
      <c r="B41" s="3" t="s">
        <v>105</v>
      </c>
      <c r="C41" s="3">
        <v>1</v>
      </c>
      <c r="D41" s="3">
        <v>1</v>
      </c>
      <c r="E41" s="3" t="s">
        <v>42</v>
      </c>
      <c r="F41" s="227">
        <v>544</v>
      </c>
      <c r="G41" s="223">
        <v>550</v>
      </c>
      <c r="H41" s="223">
        <f>+SUMIFS('UW Assumptions'!$C$50:$C$53,'UW Assumptions'!$B$50:$B$53,'Rent Roll'!$B41)</f>
        <v>779</v>
      </c>
      <c r="I41" s="2">
        <v>36008</v>
      </c>
      <c r="J41" s="2">
        <v>44742</v>
      </c>
    </row>
    <row r="42" spans="1:10" ht="15" x14ac:dyDescent="0.2">
      <c r="A42" s="3" t="s">
        <v>308</v>
      </c>
      <c r="B42" s="3" t="s">
        <v>105</v>
      </c>
      <c r="C42" s="3">
        <v>1</v>
      </c>
      <c r="D42" s="3">
        <v>1</v>
      </c>
      <c r="E42" s="3" t="s">
        <v>42</v>
      </c>
      <c r="F42" s="227">
        <v>544</v>
      </c>
      <c r="G42" s="223">
        <v>775</v>
      </c>
      <c r="H42" s="223">
        <f>+SUMIFS('UW Assumptions'!$C$50:$C$53,'UW Assumptions'!$B$50:$B$53,'Rent Roll'!$B42)</f>
        <v>779</v>
      </c>
      <c r="I42" s="2">
        <v>44628</v>
      </c>
      <c r="J42" s="2">
        <v>45016</v>
      </c>
    </row>
    <row r="43" spans="1:10" ht="15" x14ac:dyDescent="0.2">
      <c r="A43" s="3" t="s">
        <v>308</v>
      </c>
      <c r="B43" s="3" t="s">
        <v>105</v>
      </c>
      <c r="C43" s="3">
        <v>1</v>
      </c>
      <c r="D43" s="3">
        <v>1</v>
      </c>
      <c r="E43" s="3" t="s">
        <v>42</v>
      </c>
      <c r="F43" s="227">
        <v>544</v>
      </c>
      <c r="G43" s="223">
        <v>775</v>
      </c>
      <c r="H43" s="223">
        <f>+SUMIFS('UW Assumptions'!$C$50:$C$53,'UW Assumptions'!$B$50:$B$53,'Rent Roll'!$B43)</f>
        <v>779</v>
      </c>
      <c r="I43" s="2">
        <v>44631</v>
      </c>
      <c r="J43" s="2">
        <v>45016</v>
      </c>
    </row>
    <row r="44" spans="1:10" ht="15" x14ac:dyDescent="0.2">
      <c r="A44" s="3" t="s">
        <v>308</v>
      </c>
      <c r="B44" s="3" t="s">
        <v>105</v>
      </c>
      <c r="C44" s="3">
        <v>1</v>
      </c>
      <c r="D44" s="3">
        <v>1</v>
      </c>
      <c r="E44" s="3" t="s">
        <v>42</v>
      </c>
      <c r="F44" s="227">
        <v>544</v>
      </c>
      <c r="G44" s="223">
        <v>775</v>
      </c>
      <c r="H44" s="223">
        <f>+SUMIFS('UW Assumptions'!$C$50:$C$53,'UW Assumptions'!$B$50:$B$53,'Rent Roll'!$B44)</f>
        <v>779</v>
      </c>
      <c r="I44" s="2">
        <v>44643</v>
      </c>
      <c r="J44" s="2">
        <v>45016</v>
      </c>
    </row>
    <row r="45" spans="1:10" ht="15" x14ac:dyDescent="0.2">
      <c r="A45" s="3" t="s">
        <v>308</v>
      </c>
      <c r="B45" s="3" t="s">
        <v>105</v>
      </c>
      <c r="C45" s="3">
        <v>1</v>
      </c>
      <c r="D45" s="3">
        <v>1</v>
      </c>
      <c r="E45" s="3" t="s">
        <v>42</v>
      </c>
      <c r="F45" s="227">
        <v>544</v>
      </c>
      <c r="G45" s="223">
        <v>550</v>
      </c>
      <c r="H45" s="223">
        <f>+SUMIFS('UW Assumptions'!$C$50:$C$53,'UW Assumptions'!$B$50:$B$53,'Rent Roll'!$B45)</f>
        <v>779</v>
      </c>
      <c r="I45" s="2">
        <v>41404</v>
      </c>
      <c r="J45" s="2">
        <v>45107</v>
      </c>
    </row>
    <row r="46" spans="1:10" ht="15" x14ac:dyDescent="0.2">
      <c r="A46" s="3" t="s">
        <v>308</v>
      </c>
      <c r="B46" s="3" t="s">
        <v>105</v>
      </c>
      <c r="C46" s="3">
        <v>1</v>
      </c>
      <c r="D46" s="3">
        <v>1</v>
      </c>
      <c r="E46" s="3" t="s">
        <v>42</v>
      </c>
      <c r="F46" s="227">
        <v>544</v>
      </c>
      <c r="G46" s="223">
        <v>550</v>
      </c>
      <c r="H46" s="223">
        <f>+SUMIFS('UW Assumptions'!$C$50:$C$53,'UW Assumptions'!$B$50:$B$53,'Rent Roll'!$B46)</f>
        <v>779</v>
      </c>
      <c r="I46" s="2">
        <v>41002</v>
      </c>
      <c r="J46" s="2">
        <v>44742</v>
      </c>
    </row>
    <row r="47" spans="1:10" ht="15" x14ac:dyDescent="0.2">
      <c r="A47" s="3" t="s">
        <v>308</v>
      </c>
      <c r="B47" s="3" t="s">
        <v>105</v>
      </c>
      <c r="C47" s="3">
        <v>1</v>
      </c>
      <c r="D47" s="3">
        <v>1</v>
      </c>
      <c r="E47" s="3" t="s">
        <v>42</v>
      </c>
      <c r="F47" s="227">
        <v>544</v>
      </c>
      <c r="G47" s="223">
        <v>775</v>
      </c>
      <c r="H47" s="223">
        <f>+SUMIFS('UW Assumptions'!$C$50:$C$53,'UW Assumptions'!$B$50:$B$53,'Rent Roll'!$B47)</f>
        <v>779</v>
      </c>
      <c r="I47" s="2">
        <v>44670</v>
      </c>
      <c r="J47" s="2">
        <v>45016</v>
      </c>
    </row>
    <row r="48" spans="1:10" ht="15" x14ac:dyDescent="0.2">
      <c r="A48" s="3" t="s">
        <v>308</v>
      </c>
      <c r="B48" s="3" t="s">
        <v>105</v>
      </c>
      <c r="C48" s="3">
        <v>1</v>
      </c>
      <c r="D48" s="3">
        <v>1</v>
      </c>
      <c r="E48" s="3" t="s">
        <v>42</v>
      </c>
      <c r="F48" s="227">
        <v>544</v>
      </c>
      <c r="G48" s="223">
        <v>775</v>
      </c>
      <c r="H48" s="223">
        <f>+SUMIFS('UW Assumptions'!$C$50:$C$53,'UW Assumptions'!$B$50:$B$53,'Rent Roll'!$B48)</f>
        <v>779</v>
      </c>
      <c r="I48" s="2">
        <v>44638</v>
      </c>
      <c r="J48" s="2">
        <v>45002</v>
      </c>
    </row>
    <row r="49" spans="1:10" ht="15" x14ac:dyDescent="0.2">
      <c r="A49" s="3" t="s">
        <v>308</v>
      </c>
      <c r="B49" s="3" t="s">
        <v>105</v>
      </c>
      <c r="C49" s="3">
        <v>1</v>
      </c>
      <c r="D49" s="3">
        <v>1</v>
      </c>
      <c r="E49" s="3" t="s">
        <v>42</v>
      </c>
      <c r="F49" s="227">
        <v>544</v>
      </c>
      <c r="G49" s="223">
        <v>775</v>
      </c>
      <c r="H49" s="223">
        <f>+SUMIFS('UW Assumptions'!$C$50:$C$53,'UW Assumptions'!$B$50:$B$53,'Rent Roll'!$B49)</f>
        <v>779</v>
      </c>
      <c r="I49" s="2">
        <v>44712</v>
      </c>
      <c r="J49" s="2">
        <v>45046</v>
      </c>
    </row>
    <row r="50" spans="1:10" ht="15" x14ac:dyDescent="0.2">
      <c r="A50" s="3" t="s">
        <v>308</v>
      </c>
      <c r="B50" s="3" t="s">
        <v>105</v>
      </c>
      <c r="C50" s="3">
        <v>1</v>
      </c>
      <c r="D50" s="3">
        <v>1</v>
      </c>
      <c r="E50" s="3" t="s">
        <v>42</v>
      </c>
      <c r="F50" s="227">
        <v>544</v>
      </c>
      <c r="G50" s="223">
        <v>775</v>
      </c>
      <c r="H50" s="223">
        <f>+SUMIFS('UW Assumptions'!$C$50:$C$53,'UW Assumptions'!$B$50:$B$53,'Rent Roll'!$B50)</f>
        <v>779</v>
      </c>
      <c r="I50" s="2">
        <v>44712</v>
      </c>
      <c r="J50" s="2">
        <v>45077</v>
      </c>
    </row>
    <row r="51" spans="1:10" ht="15" x14ac:dyDescent="0.2">
      <c r="A51" s="3" t="s">
        <v>308</v>
      </c>
      <c r="B51" s="3" t="s">
        <v>105</v>
      </c>
      <c r="C51" s="3">
        <v>1</v>
      </c>
      <c r="D51" s="3">
        <v>1</v>
      </c>
      <c r="E51" s="3" t="s">
        <v>42</v>
      </c>
      <c r="F51" s="227">
        <v>544</v>
      </c>
      <c r="G51" s="223">
        <v>775</v>
      </c>
      <c r="H51" s="223">
        <f>+SUMIFS('UW Assumptions'!$C$50:$C$53,'UW Assumptions'!$B$50:$B$53,'Rent Roll'!$B51)</f>
        <v>779</v>
      </c>
      <c r="I51" s="2">
        <v>44655</v>
      </c>
      <c r="J51" s="2">
        <v>45016</v>
      </c>
    </row>
    <row r="52" spans="1:10" ht="15" x14ac:dyDescent="0.2">
      <c r="A52" s="3" t="s">
        <v>308</v>
      </c>
      <c r="B52" s="3" t="s">
        <v>105</v>
      </c>
      <c r="C52" s="3">
        <v>1</v>
      </c>
      <c r="D52" s="3">
        <v>1</v>
      </c>
      <c r="E52" s="3" t="s">
        <v>42</v>
      </c>
      <c r="F52" s="227">
        <v>544</v>
      </c>
      <c r="G52" s="223">
        <v>775</v>
      </c>
      <c r="H52" s="223">
        <f>+SUMIFS('UW Assumptions'!$C$50:$C$53,'UW Assumptions'!$B$50:$B$53,'Rent Roll'!$B52)</f>
        <v>779</v>
      </c>
      <c r="I52" s="2">
        <v>44643</v>
      </c>
      <c r="J52" s="2">
        <v>45007</v>
      </c>
    </row>
    <row r="53" spans="1:10" ht="15" x14ac:dyDescent="0.2">
      <c r="A53" s="3" t="s">
        <v>308</v>
      </c>
      <c r="B53" s="3" t="s">
        <v>105</v>
      </c>
      <c r="C53" s="3">
        <v>1</v>
      </c>
      <c r="D53" s="3">
        <v>1</v>
      </c>
      <c r="E53" s="3" t="s">
        <v>42</v>
      </c>
      <c r="F53" s="227">
        <v>544</v>
      </c>
      <c r="G53" s="223">
        <v>775</v>
      </c>
      <c r="H53" s="223">
        <f>+SUMIFS('UW Assumptions'!$C$50:$C$53,'UW Assumptions'!$B$50:$B$53,'Rent Roll'!$B53)</f>
        <v>779</v>
      </c>
      <c r="I53" s="2">
        <v>44624</v>
      </c>
      <c r="J53" s="2">
        <v>45016</v>
      </c>
    </row>
    <row r="54" spans="1:10" ht="15" x14ac:dyDescent="0.2">
      <c r="A54" s="3" t="s">
        <v>308</v>
      </c>
      <c r="B54" s="3" t="s">
        <v>105</v>
      </c>
      <c r="C54" s="3">
        <v>1</v>
      </c>
      <c r="D54" s="3">
        <v>1</v>
      </c>
      <c r="E54" s="3" t="s">
        <v>42</v>
      </c>
      <c r="F54" s="227">
        <v>544</v>
      </c>
      <c r="G54" s="223">
        <v>775</v>
      </c>
      <c r="H54" s="223">
        <f>+SUMIFS('UW Assumptions'!$C$50:$C$53,'UW Assumptions'!$B$50:$B$53,'Rent Roll'!$B54)</f>
        <v>779</v>
      </c>
      <c r="I54" s="2">
        <v>44652</v>
      </c>
      <c r="J54" s="2">
        <v>45016</v>
      </c>
    </row>
    <row r="55" spans="1:10" ht="15" x14ac:dyDescent="0.2">
      <c r="A55" s="3" t="s">
        <v>308</v>
      </c>
      <c r="B55" s="3" t="s">
        <v>105</v>
      </c>
      <c r="C55" s="3">
        <v>1</v>
      </c>
      <c r="D55" s="3">
        <v>1</v>
      </c>
      <c r="E55" s="3" t="s">
        <v>42</v>
      </c>
      <c r="F55" s="227">
        <v>544</v>
      </c>
      <c r="G55" s="223">
        <v>775</v>
      </c>
      <c r="H55" s="223">
        <f>+SUMIFS('UW Assumptions'!$C$50:$C$53,'UW Assumptions'!$B$50:$B$53,'Rent Roll'!$B55)</f>
        <v>779</v>
      </c>
      <c r="I55" s="2">
        <v>44670</v>
      </c>
      <c r="J55" s="2">
        <v>45016</v>
      </c>
    </row>
    <row r="56" spans="1:10" ht="15" x14ac:dyDescent="0.2">
      <c r="A56" s="3" t="s">
        <v>308</v>
      </c>
      <c r="B56" s="3" t="s">
        <v>105</v>
      </c>
      <c r="C56" s="3">
        <v>1</v>
      </c>
      <c r="D56" s="3">
        <v>1</v>
      </c>
      <c r="E56" s="3" t="s">
        <v>42</v>
      </c>
      <c r="F56" s="227">
        <v>544</v>
      </c>
      <c r="G56" s="223">
        <v>725</v>
      </c>
      <c r="H56" s="223">
        <f>+SUMIFS('UW Assumptions'!$C$50:$C$53,'UW Assumptions'!$B$50:$B$53,'Rent Roll'!$B56)</f>
        <v>779</v>
      </c>
      <c r="I56" s="2">
        <v>44750</v>
      </c>
      <c r="J56" s="2">
        <v>45107</v>
      </c>
    </row>
    <row r="57" spans="1:10" ht="15" x14ac:dyDescent="0.2">
      <c r="A57" s="3" t="s">
        <v>308</v>
      </c>
      <c r="B57" s="3" t="s">
        <v>105</v>
      </c>
      <c r="C57" s="3">
        <v>1</v>
      </c>
      <c r="D57" s="3">
        <v>1</v>
      </c>
      <c r="E57" s="3" t="s">
        <v>42</v>
      </c>
      <c r="F57" s="227">
        <v>544</v>
      </c>
      <c r="G57" s="223">
        <v>775</v>
      </c>
      <c r="H57" s="223">
        <f>+SUMIFS('UW Assumptions'!$C$50:$C$53,'UW Assumptions'!$B$50:$B$53,'Rent Roll'!$B57)</f>
        <v>779</v>
      </c>
      <c r="I57" s="2">
        <v>44749</v>
      </c>
      <c r="J57" s="2">
        <v>45107</v>
      </c>
    </row>
    <row r="58" spans="1:10" ht="15" x14ac:dyDescent="0.2">
      <c r="A58" s="3" t="s">
        <v>308</v>
      </c>
      <c r="B58" s="3" t="s">
        <v>105</v>
      </c>
      <c r="C58" s="3">
        <v>1</v>
      </c>
      <c r="D58" s="3">
        <v>1</v>
      </c>
      <c r="E58" s="3" t="s">
        <v>42</v>
      </c>
      <c r="F58" s="227">
        <v>544</v>
      </c>
      <c r="G58" s="223">
        <v>775</v>
      </c>
      <c r="H58" s="223">
        <f>+SUMIFS('UW Assumptions'!$C$50:$C$53,'UW Assumptions'!$B$50:$B$53,'Rent Roll'!$B58)</f>
        <v>779</v>
      </c>
      <c r="I58" s="2">
        <v>44757</v>
      </c>
      <c r="J58" s="2">
        <v>45138</v>
      </c>
    </row>
    <row r="59" spans="1:10" ht="15" x14ac:dyDescent="0.2">
      <c r="A59" s="3" t="s">
        <v>308</v>
      </c>
      <c r="B59" s="3" t="s">
        <v>105</v>
      </c>
      <c r="C59" s="3">
        <v>1</v>
      </c>
      <c r="D59" s="3">
        <v>1</v>
      </c>
      <c r="E59" s="3" t="s">
        <v>42</v>
      </c>
      <c r="F59" s="227">
        <v>544</v>
      </c>
      <c r="G59" s="223">
        <v>775</v>
      </c>
      <c r="H59" s="223">
        <f>+SUMIFS('UW Assumptions'!$C$50:$C$53,'UW Assumptions'!$B$50:$B$53,'Rent Roll'!$B59)</f>
        <v>779</v>
      </c>
      <c r="I59" s="2">
        <v>44627</v>
      </c>
      <c r="J59" s="2">
        <v>45107</v>
      </c>
    </row>
    <row r="60" spans="1:10" ht="15" x14ac:dyDescent="0.2">
      <c r="A60" s="3" t="s">
        <v>308</v>
      </c>
      <c r="B60" s="3" t="s">
        <v>105</v>
      </c>
      <c r="C60" s="3">
        <v>1</v>
      </c>
      <c r="D60" s="3">
        <v>1</v>
      </c>
      <c r="E60" s="3" t="s">
        <v>42</v>
      </c>
      <c r="F60" s="227">
        <v>544</v>
      </c>
      <c r="G60" s="223">
        <v>775</v>
      </c>
      <c r="H60" s="223">
        <f>+SUMIFS('UW Assumptions'!$C$50:$C$53,'UW Assumptions'!$B$50:$B$53,'Rent Roll'!$B60)</f>
        <v>779</v>
      </c>
      <c r="I60" s="2">
        <v>44621</v>
      </c>
      <c r="J60" s="2">
        <v>45016</v>
      </c>
    </row>
    <row r="61" spans="1:10" ht="15" x14ac:dyDescent="0.2">
      <c r="A61" s="3" t="s">
        <v>308</v>
      </c>
      <c r="B61" s="3" t="s">
        <v>105</v>
      </c>
      <c r="C61" s="3">
        <v>1</v>
      </c>
      <c r="D61" s="3">
        <v>1</v>
      </c>
      <c r="E61" s="3" t="s">
        <v>42</v>
      </c>
      <c r="F61" s="227">
        <v>544</v>
      </c>
      <c r="G61" s="223">
        <v>775</v>
      </c>
      <c r="H61" s="223">
        <f>+SUMIFS('UW Assumptions'!$C$50:$C$53,'UW Assumptions'!$B$50:$B$53,'Rent Roll'!$B61)</f>
        <v>779</v>
      </c>
      <c r="I61" s="2">
        <v>44754</v>
      </c>
      <c r="J61" s="2">
        <v>45107</v>
      </c>
    </row>
    <row r="62" spans="1:10" ht="15" x14ac:dyDescent="0.2">
      <c r="A62" s="3" t="s">
        <v>308</v>
      </c>
      <c r="B62" s="3" t="s">
        <v>105</v>
      </c>
      <c r="C62" s="3">
        <v>1</v>
      </c>
      <c r="D62" s="3">
        <v>1</v>
      </c>
      <c r="E62" s="3" t="s">
        <v>42</v>
      </c>
      <c r="F62" s="227">
        <v>544</v>
      </c>
      <c r="G62" s="223">
        <v>775</v>
      </c>
      <c r="H62" s="223">
        <f>+SUMIFS('UW Assumptions'!$C$50:$C$53,'UW Assumptions'!$B$50:$B$53,'Rent Roll'!$B62)</f>
        <v>779</v>
      </c>
      <c r="I62" s="2">
        <v>44622</v>
      </c>
      <c r="J62" s="2">
        <v>45016</v>
      </c>
    </row>
    <row r="63" spans="1:10" ht="15" x14ac:dyDescent="0.2">
      <c r="A63" s="3" t="s">
        <v>308</v>
      </c>
      <c r="B63" s="3" t="s">
        <v>105</v>
      </c>
      <c r="C63" s="3">
        <v>1</v>
      </c>
      <c r="D63" s="3">
        <v>1</v>
      </c>
      <c r="E63" s="3" t="s">
        <v>42</v>
      </c>
      <c r="F63" s="227">
        <v>544</v>
      </c>
      <c r="G63" s="223">
        <v>775</v>
      </c>
      <c r="H63" s="223">
        <f>+SUMIFS('UW Assumptions'!$C$50:$C$53,'UW Assumptions'!$B$50:$B$53,'Rent Roll'!$B63)</f>
        <v>779</v>
      </c>
      <c r="I63" s="2">
        <v>44742</v>
      </c>
      <c r="J63" s="2">
        <v>45107</v>
      </c>
    </row>
    <row r="64" spans="1:10" ht="15" x14ac:dyDescent="0.2">
      <c r="A64" s="3" t="s">
        <v>308</v>
      </c>
      <c r="B64" s="3" t="s">
        <v>105</v>
      </c>
      <c r="C64" s="3">
        <v>1</v>
      </c>
      <c r="D64" s="3">
        <v>1</v>
      </c>
      <c r="E64" s="3" t="s">
        <v>42</v>
      </c>
      <c r="F64" s="227">
        <v>544</v>
      </c>
      <c r="G64" s="223">
        <v>775</v>
      </c>
      <c r="H64" s="223">
        <f>+SUMIFS('UW Assumptions'!$C$50:$C$53,'UW Assumptions'!$B$50:$B$53,'Rent Roll'!$B64)</f>
        <v>779</v>
      </c>
      <c r="I64" s="2">
        <v>44727</v>
      </c>
      <c r="J64" s="2">
        <v>45077</v>
      </c>
    </row>
    <row r="65" spans="1:10" ht="15" x14ac:dyDescent="0.2">
      <c r="A65" s="3" t="s">
        <v>308</v>
      </c>
      <c r="B65" s="3" t="s">
        <v>105</v>
      </c>
      <c r="C65" s="3">
        <v>1</v>
      </c>
      <c r="D65" s="3">
        <v>1</v>
      </c>
      <c r="E65" s="3" t="s">
        <v>42</v>
      </c>
      <c r="F65" s="227">
        <v>544</v>
      </c>
      <c r="G65" s="223">
        <v>775</v>
      </c>
      <c r="H65" s="223">
        <f>+SUMIFS('UW Assumptions'!$C$50:$C$53,'UW Assumptions'!$B$50:$B$53,'Rent Roll'!$B65)</f>
        <v>779</v>
      </c>
      <c r="I65" s="2">
        <v>44621</v>
      </c>
      <c r="J65" s="2">
        <v>45016</v>
      </c>
    </row>
    <row r="66" spans="1:10" ht="15" x14ac:dyDescent="0.2">
      <c r="A66" s="3" t="s">
        <v>308</v>
      </c>
      <c r="B66" s="3" t="s">
        <v>105</v>
      </c>
      <c r="C66" s="3">
        <v>1</v>
      </c>
      <c r="D66" s="3">
        <v>1</v>
      </c>
      <c r="E66" s="3" t="s">
        <v>42</v>
      </c>
      <c r="F66" s="227">
        <v>544</v>
      </c>
      <c r="G66" s="223">
        <v>775</v>
      </c>
      <c r="H66" s="223">
        <f>+SUMIFS('UW Assumptions'!$C$50:$C$53,'UW Assumptions'!$B$50:$B$53,'Rent Roll'!$B66)</f>
        <v>779</v>
      </c>
      <c r="I66" s="2">
        <v>44599</v>
      </c>
      <c r="J66" s="2">
        <v>44957</v>
      </c>
    </row>
    <row r="67" spans="1:10" ht="15" x14ac:dyDescent="0.2">
      <c r="A67" s="3" t="s">
        <v>308</v>
      </c>
      <c r="B67" s="3" t="s">
        <v>105</v>
      </c>
      <c r="C67" s="3">
        <v>1</v>
      </c>
      <c r="D67" s="3">
        <v>1</v>
      </c>
      <c r="E67" s="3" t="s">
        <v>42</v>
      </c>
      <c r="F67" s="227">
        <v>544</v>
      </c>
      <c r="G67" s="223">
        <v>775</v>
      </c>
      <c r="H67" s="223">
        <f>+SUMIFS('UW Assumptions'!$C$50:$C$53,'UW Assumptions'!$B$50:$B$53,'Rent Roll'!$B67)</f>
        <v>779</v>
      </c>
      <c r="I67" s="2">
        <v>44593</v>
      </c>
      <c r="J67" s="2">
        <v>44957</v>
      </c>
    </row>
    <row r="68" spans="1:10" ht="15" x14ac:dyDescent="0.2">
      <c r="A68" s="3" t="s">
        <v>308</v>
      </c>
      <c r="B68" s="3" t="s">
        <v>105</v>
      </c>
      <c r="C68" s="3">
        <v>1</v>
      </c>
      <c r="D68" s="3">
        <v>1</v>
      </c>
      <c r="E68" s="3" t="s">
        <v>42</v>
      </c>
      <c r="F68" s="227">
        <v>544</v>
      </c>
      <c r="G68" s="223">
        <v>775</v>
      </c>
      <c r="H68" s="223">
        <f>+SUMIFS('UW Assumptions'!$C$50:$C$53,'UW Assumptions'!$B$50:$B$53,'Rent Roll'!$B68)</f>
        <v>779</v>
      </c>
      <c r="I68" s="2">
        <v>44585</v>
      </c>
      <c r="J68" s="2">
        <v>44957</v>
      </c>
    </row>
    <row r="69" spans="1:10" ht="15" x14ac:dyDescent="0.2">
      <c r="A69" s="3" t="s">
        <v>308</v>
      </c>
      <c r="B69" s="3" t="s">
        <v>105</v>
      </c>
      <c r="C69" s="3">
        <v>1</v>
      </c>
      <c r="D69" s="3">
        <v>1</v>
      </c>
      <c r="E69" s="3" t="s">
        <v>42</v>
      </c>
      <c r="F69" s="227">
        <v>544</v>
      </c>
      <c r="G69" s="223">
        <v>775</v>
      </c>
      <c r="H69" s="223">
        <f>+SUMIFS('UW Assumptions'!$C$50:$C$53,'UW Assumptions'!$B$50:$B$53,'Rent Roll'!$B69)</f>
        <v>779</v>
      </c>
      <c r="I69" s="2">
        <v>44621</v>
      </c>
      <c r="J69" s="2">
        <v>45016</v>
      </c>
    </row>
    <row r="70" spans="1:10" ht="15" x14ac:dyDescent="0.2">
      <c r="A70" s="3" t="s">
        <v>308</v>
      </c>
      <c r="B70" s="3" t="s">
        <v>105</v>
      </c>
      <c r="C70" s="3">
        <v>1</v>
      </c>
      <c r="D70" s="3">
        <v>1</v>
      </c>
      <c r="E70" s="3" t="s">
        <v>42</v>
      </c>
      <c r="F70" s="227">
        <v>544</v>
      </c>
      <c r="G70" s="223">
        <v>775</v>
      </c>
      <c r="H70" s="223">
        <f>+SUMIFS('UW Assumptions'!$C$50:$C$53,'UW Assumptions'!$B$50:$B$53,'Rent Roll'!$B70)</f>
        <v>779</v>
      </c>
      <c r="I70" s="2">
        <v>44602</v>
      </c>
      <c r="J70" s="2">
        <v>44957</v>
      </c>
    </row>
    <row r="71" spans="1:10" ht="15" x14ac:dyDescent="0.2">
      <c r="A71" s="3" t="s">
        <v>308</v>
      </c>
      <c r="B71" s="3" t="s">
        <v>105</v>
      </c>
      <c r="C71" s="3">
        <v>1</v>
      </c>
      <c r="D71" s="3">
        <v>1</v>
      </c>
      <c r="E71" s="3" t="s">
        <v>42</v>
      </c>
      <c r="F71" s="227">
        <v>544</v>
      </c>
      <c r="G71" s="223">
        <v>550</v>
      </c>
      <c r="H71" s="223">
        <f>+SUMIFS('UW Assumptions'!$C$50:$C$53,'UW Assumptions'!$B$50:$B$53,'Rent Roll'!$B71)</f>
        <v>779</v>
      </c>
      <c r="I71" s="2">
        <v>40669</v>
      </c>
      <c r="J71" s="2">
        <v>44742</v>
      </c>
    </row>
    <row r="72" spans="1:10" ht="15" x14ac:dyDescent="0.2">
      <c r="A72" s="3" t="s">
        <v>308</v>
      </c>
      <c r="B72" s="3" t="s">
        <v>105</v>
      </c>
      <c r="C72" s="3">
        <v>1</v>
      </c>
      <c r="D72" s="3">
        <v>1</v>
      </c>
      <c r="E72" s="3" t="s">
        <v>42</v>
      </c>
      <c r="F72" s="227">
        <v>544</v>
      </c>
      <c r="G72" s="223">
        <v>775</v>
      </c>
      <c r="H72" s="223">
        <f>+SUMIFS('UW Assumptions'!$C$50:$C$53,'UW Assumptions'!$B$50:$B$53,'Rent Roll'!$B72)</f>
        <v>779</v>
      </c>
      <c r="I72" s="2">
        <v>44497</v>
      </c>
      <c r="J72" s="2">
        <v>44865</v>
      </c>
    </row>
    <row r="73" spans="1:10" ht="15" x14ac:dyDescent="0.2">
      <c r="A73" s="3" t="s">
        <v>308</v>
      </c>
      <c r="B73" s="3" t="s">
        <v>105</v>
      </c>
      <c r="C73" s="3">
        <v>1</v>
      </c>
      <c r="D73" s="3">
        <v>1</v>
      </c>
      <c r="E73" s="3" t="s">
        <v>42</v>
      </c>
      <c r="F73" s="227">
        <v>544</v>
      </c>
      <c r="G73" s="223">
        <v>775</v>
      </c>
      <c r="H73" s="223">
        <f>+SUMIFS('UW Assumptions'!$C$50:$C$53,'UW Assumptions'!$B$50:$B$53,'Rent Roll'!$B73)</f>
        <v>779</v>
      </c>
      <c r="I73" s="2">
        <v>44531</v>
      </c>
      <c r="J73" s="2">
        <v>44895</v>
      </c>
    </row>
    <row r="74" spans="1:10" ht="15" x14ac:dyDescent="0.2">
      <c r="A74" s="3" t="s">
        <v>308</v>
      </c>
      <c r="B74" s="3" t="s">
        <v>105</v>
      </c>
      <c r="C74" s="3">
        <v>1</v>
      </c>
      <c r="D74" s="3">
        <v>1</v>
      </c>
      <c r="E74" s="3" t="s">
        <v>42</v>
      </c>
      <c r="F74" s="227">
        <v>544</v>
      </c>
      <c r="G74" s="223">
        <v>775</v>
      </c>
      <c r="H74" s="223">
        <f>+SUMIFS('UW Assumptions'!$C$50:$C$53,'UW Assumptions'!$B$50:$B$53,'Rent Roll'!$B74)</f>
        <v>779</v>
      </c>
      <c r="I74" s="2">
        <v>44753</v>
      </c>
      <c r="J74" s="2">
        <v>45138</v>
      </c>
    </row>
    <row r="75" spans="1:10" ht="15" x14ac:dyDescent="0.2">
      <c r="A75" s="3" t="s">
        <v>308</v>
      </c>
      <c r="B75" s="3" t="s">
        <v>105</v>
      </c>
      <c r="C75" s="3">
        <v>1</v>
      </c>
      <c r="D75" s="3">
        <v>1</v>
      </c>
      <c r="E75" s="3" t="s">
        <v>42</v>
      </c>
      <c r="F75" s="227">
        <v>544</v>
      </c>
      <c r="G75" s="223">
        <v>775</v>
      </c>
      <c r="H75" s="223">
        <f>+SUMIFS('UW Assumptions'!$C$50:$C$53,'UW Assumptions'!$B$50:$B$53,'Rent Roll'!$B75)</f>
        <v>779</v>
      </c>
      <c r="I75" s="2">
        <v>44497</v>
      </c>
      <c r="J75" s="2">
        <v>44834</v>
      </c>
    </row>
    <row r="76" spans="1:10" ht="15" x14ac:dyDescent="0.2">
      <c r="A76" s="3" t="s">
        <v>308</v>
      </c>
      <c r="B76" s="3" t="s">
        <v>105</v>
      </c>
      <c r="C76" s="3">
        <v>1</v>
      </c>
      <c r="D76" s="3">
        <v>1</v>
      </c>
      <c r="E76" s="3" t="s">
        <v>42</v>
      </c>
      <c r="F76" s="227">
        <v>544</v>
      </c>
      <c r="G76" s="223">
        <v>775</v>
      </c>
      <c r="H76" s="223">
        <f>+SUMIFS('UW Assumptions'!$C$50:$C$53,'UW Assumptions'!$B$50:$B$53,'Rent Roll'!$B76)</f>
        <v>779</v>
      </c>
      <c r="I76" s="2">
        <v>44497</v>
      </c>
      <c r="J76" s="2">
        <v>44844</v>
      </c>
    </row>
    <row r="77" spans="1:10" ht="15" x14ac:dyDescent="0.2">
      <c r="A77" s="3" t="s">
        <v>308</v>
      </c>
      <c r="B77" s="3" t="s">
        <v>105</v>
      </c>
      <c r="C77" s="3">
        <v>1</v>
      </c>
      <c r="D77" s="3">
        <v>1</v>
      </c>
      <c r="E77" s="3" t="s">
        <v>42</v>
      </c>
      <c r="F77" s="227">
        <v>544</v>
      </c>
      <c r="G77" s="223">
        <v>550</v>
      </c>
      <c r="H77" s="223">
        <f>+SUMIFS('UW Assumptions'!$C$50:$C$53,'UW Assumptions'!$B$50:$B$53,'Rent Roll'!$B77)</f>
        <v>779</v>
      </c>
      <c r="I77" s="2">
        <v>43928</v>
      </c>
      <c r="J77" s="2">
        <v>44742</v>
      </c>
    </row>
    <row r="78" spans="1:10" ht="15" x14ac:dyDescent="0.2">
      <c r="A78" s="3" t="s">
        <v>308</v>
      </c>
      <c r="B78" s="3" t="s">
        <v>105</v>
      </c>
      <c r="C78" s="3">
        <v>1</v>
      </c>
      <c r="D78" s="3">
        <v>1</v>
      </c>
      <c r="E78" s="3" t="s">
        <v>42</v>
      </c>
      <c r="F78" s="227">
        <v>544</v>
      </c>
      <c r="G78" s="223">
        <v>550</v>
      </c>
      <c r="H78" s="223">
        <f>+SUMIFS('UW Assumptions'!$C$50:$C$53,'UW Assumptions'!$B$50:$B$53,'Rent Roll'!$B78)</f>
        <v>779</v>
      </c>
      <c r="I78" s="2">
        <v>42168</v>
      </c>
      <c r="J78" s="2">
        <v>44742</v>
      </c>
    </row>
    <row r="79" spans="1:10" ht="15" x14ac:dyDescent="0.2">
      <c r="A79" s="3" t="s">
        <v>308</v>
      </c>
      <c r="B79" s="3" t="s">
        <v>105</v>
      </c>
      <c r="C79" s="3">
        <v>1</v>
      </c>
      <c r="D79" s="3">
        <v>1</v>
      </c>
      <c r="E79" s="3" t="s">
        <v>42</v>
      </c>
      <c r="F79" s="227">
        <v>550</v>
      </c>
      <c r="G79" s="223">
        <v>775</v>
      </c>
      <c r="H79" s="223">
        <f>+SUMIFS('UW Assumptions'!$C$50:$C$53,'UW Assumptions'!$B$50:$B$53,'Rent Roll'!$B79)</f>
        <v>779</v>
      </c>
      <c r="I79" s="2">
        <v>44440</v>
      </c>
      <c r="J79" s="2">
        <v>44804</v>
      </c>
    </row>
    <row r="80" spans="1:10" ht="15" x14ac:dyDescent="0.2">
      <c r="A80" s="3" t="s">
        <v>308</v>
      </c>
      <c r="B80" s="3" t="s">
        <v>105</v>
      </c>
      <c r="C80" s="3">
        <v>1</v>
      </c>
      <c r="D80" s="3">
        <v>1</v>
      </c>
      <c r="E80" s="3" t="s">
        <v>42</v>
      </c>
      <c r="F80" s="227">
        <v>550</v>
      </c>
      <c r="G80" s="223">
        <v>550</v>
      </c>
      <c r="H80" s="223">
        <f>+SUMIFS('UW Assumptions'!$C$50:$C$53,'UW Assumptions'!$B$50:$B$53,'Rent Roll'!$B80)</f>
        <v>779</v>
      </c>
      <c r="I80" s="2">
        <v>42740</v>
      </c>
      <c r="J80" s="2">
        <v>44561</v>
      </c>
    </row>
    <row r="81" spans="1:10" ht="15" x14ac:dyDescent="0.2">
      <c r="A81" s="3" t="s">
        <v>308</v>
      </c>
      <c r="B81" s="3" t="s">
        <v>105</v>
      </c>
      <c r="C81" s="3">
        <v>1</v>
      </c>
      <c r="D81" s="3">
        <v>1</v>
      </c>
      <c r="E81" s="3" t="s">
        <v>42</v>
      </c>
      <c r="F81" s="227">
        <v>550</v>
      </c>
      <c r="G81" s="223">
        <v>775</v>
      </c>
      <c r="H81" s="223">
        <f>+SUMIFS('UW Assumptions'!$C$50:$C$53,'UW Assumptions'!$B$50:$B$53,'Rent Roll'!$B81)</f>
        <v>779</v>
      </c>
      <c r="I81" s="2">
        <v>44622</v>
      </c>
      <c r="J81" s="2">
        <v>44985</v>
      </c>
    </row>
    <row r="82" spans="1:10" ht="15" x14ac:dyDescent="0.2">
      <c r="A82" s="3" t="s">
        <v>308</v>
      </c>
      <c r="B82" s="3" t="s">
        <v>105</v>
      </c>
      <c r="C82" s="3">
        <v>1</v>
      </c>
      <c r="D82" s="3">
        <v>1</v>
      </c>
      <c r="E82" s="3" t="s">
        <v>42</v>
      </c>
      <c r="F82" s="227">
        <v>550</v>
      </c>
      <c r="G82" s="223">
        <v>775</v>
      </c>
      <c r="H82" s="223">
        <f>+SUMIFS('UW Assumptions'!$C$50:$C$53,'UW Assumptions'!$B$50:$B$53,'Rent Roll'!$B82)</f>
        <v>779</v>
      </c>
      <c r="I82" s="2">
        <v>44440</v>
      </c>
      <c r="J82" s="2">
        <v>44804</v>
      </c>
    </row>
    <row r="83" spans="1:10" ht="15" x14ac:dyDescent="0.2">
      <c r="A83" s="3" t="s">
        <v>308</v>
      </c>
      <c r="B83" s="3" t="s">
        <v>105</v>
      </c>
      <c r="C83" s="3">
        <v>1</v>
      </c>
      <c r="D83" s="3">
        <v>1</v>
      </c>
      <c r="E83" s="3" t="s">
        <v>42</v>
      </c>
      <c r="F83" s="227">
        <v>550</v>
      </c>
      <c r="G83" s="223">
        <v>550</v>
      </c>
      <c r="H83" s="223">
        <f>+SUMIFS('UW Assumptions'!$C$50:$C$53,'UW Assumptions'!$B$50:$B$53,'Rent Roll'!$B83)</f>
        <v>779</v>
      </c>
      <c r="I83" s="2">
        <v>44044</v>
      </c>
      <c r="J83" s="2">
        <v>44742</v>
      </c>
    </row>
    <row r="84" spans="1:10" ht="15" x14ac:dyDescent="0.2">
      <c r="A84" s="3" t="s">
        <v>308</v>
      </c>
      <c r="B84" s="3" t="s">
        <v>105</v>
      </c>
      <c r="C84" s="3">
        <v>1</v>
      </c>
      <c r="D84" s="3">
        <v>1</v>
      </c>
      <c r="E84" s="3" t="s">
        <v>42</v>
      </c>
      <c r="F84" s="227">
        <v>550</v>
      </c>
      <c r="G84" s="223">
        <v>550</v>
      </c>
      <c r="H84" s="223">
        <f>+SUMIFS('UW Assumptions'!$C$50:$C$53,'UW Assumptions'!$B$50:$B$53,'Rent Roll'!$B84)</f>
        <v>779</v>
      </c>
      <c r="I84" s="2">
        <v>43174</v>
      </c>
      <c r="J84" s="2">
        <v>44742</v>
      </c>
    </row>
    <row r="85" spans="1:10" ht="15" x14ac:dyDescent="0.2">
      <c r="A85" s="3" t="s">
        <v>308</v>
      </c>
      <c r="B85" s="3" t="s">
        <v>105</v>
      </c>
      <c r="C85" s="3">
        <v>1</v>
      </c>
      <c r="D85" s="3">
        <v>1</v>
      </c>
      <c r="E85" s="3" t="s">
        <v>42</v>
      </c>
      <c r="F85" s="227">
        <v>550</v>
      </c>
      <c r="G85" s="223">
        <v>775</v>
      </c>
      <c r="H85" s="223">
        <f>+SUMIFS('UW Assumptions'!$C$50:$C$53,'UW Assumptions'!$B$50:$B$53,'Rent Roll'!$B85)</f>
        <v>779</v>
      </c>
      <c r="I85" s="2">
        <v>44501</v>
      </c>
      <c r="J85" s="2">
        <v>44865</v>
      </c>
    </row>
    <row r="86" spans="1:10" ht="15" x14ac:dyDescent="0.2">
      <c r="A86" s="3" t="s">
        <v>308</v>
      </c>
      <c r="B86" s="3" t="s">
        <v>105</v>
      </c>
      <c r="C86" s="3">
        <v>1</v>
      </c>
      <c r="D86" s="3">
        <v>1</v>
      </c>
      <c r="E86" s="3" t="s">
        <v>42</v>
      </c>
      <c r="F86" s="227">
        <v>550</v>
      </c>
      <c r="G86" s="223">
        <v>775</v>
      </c>
      <c r="H86" s="223">
        <f>+SUMIFS('UW Assumptions'!$C$50:$C$53,'UW Assumptions'!$B$50:$B$53,'Rent Roll'!$B86)</f>
        <v>779</v>
      </c>
      <c r="I86" s="2">
        <v>44522</v>
      </c>
      <c r="J86" s="2">
        <v>44895</v>
      </c>
    </row>
    <row r="87" spans="1:10" ht="15" x14ac:dyDescent="0.2">
      <c r="A87" s="3" t="s">
        <v>308</v>
      </c>
      <c r="B87" s="3" t="s">
        <v>105</v>
      </c>
      <c r="C87" s="3">
        <v>1</v>
      </c>
      <c r="D87" s="3">
        <v>1</v>
      </c>
      <c r="E87" s="3" t="s">
        <v>42</v>
      </c>
      <c r="F87" s="227">
        <v>550</v>
      </c>
      <c r="G87" s="223">
        <v>775</v>
      </c>
      <c r="H87" s="223">
        <f>+SUMIFS('UW Assumptions'!$C$50:$C$53,'UW Assumptions'!$B$50:$B$53,'Rent Roll'!$B87)</f>
        <v>779</v>
      </c>
      <c r="I87" s="2">
        <v>44755</v>
      </c>
      <c r="J87" s="2">
        <v>45107</v>
      </c>
    </row>
    <row r="88" spans="1:10" ht="15" x14ac:dyDescent="0.2">
      <c r="A88" s="3" t="s">
        <v>308</v>
      </c>
      <c r="B88" s="3" t="s">
        <v>105</v>
      </c>
      <c r="C88" s="3">
        <v>1</v>
      </c>
      <c r="D88" s="3">
        <v>1</v>
      </c>
      <c r="E88" s="3" t="s">
        <v>42</v>
      </c>
      <c r="F88" s="227">
        <v>550</v>
      </c>
      <c r="G88" s="223">
        <v>775</v>
      </c>
      <c r="H88" s="223">
        <f>+SUMIFS('UW Assumptions'!$C$50:$C$53,'UW Assumptions'!$B$50:$B$53,'Rent Roll'!$B88)</f>
        <v>779</v>
      </c>
      <c r="I88" s="2">
        <v>44652</v>
      </c>
      <c r="J88" s="2">
        <v>45412</v>
      </c>
    </row>
    <row r="89" spans="1:10" ht="15" x14ac:dyDescent="0.2">
      <c r="A89" s="3" t="s">
        <v>308</v>
      </c>
      <c r="B89" s="3" t="s">
        <v>105</v>
      </c>
      <c r="C89" s="3">
        <v>1</v>
      </c>
      <c r="D89" s="3">
        <v>1</v>
      </c>
      <c r="E89" s="3" t="s">
        <v>42</v>
      </c>
      <c r="F89" s="227">
        <v>550</v>
      </c>
      <c r="G89" s="223">
        <v>775</v>
      </c>
      <c r="H89" s="223">
        <f>+SUMIFS('UW Assumptions'!$C$50:$C$53,'UW Assumptions'!$B$50:$B$53,'Rent Roll'!$B89)</f>
        <v>779</v>
      </c>
      <c r="I89" s="2">
        <v>44456</v>
      </c>
      <c r="J89" s="2">
        <v>44834</v>
      </c>
    </row>
    <row r="90" spans="1:10" ht="15" x14ac:dyDescent="0.2">
      <c r="A90" s="3" t="s">
        <v>308</v>
      </c>
      <c r="B90" s="3" t="s">
        <v>105</v>
      </c>
      <c r="C90" s="3">
        <v>1</v>
      </c>
      <c r="D90" s="3">
        <v>1</v>
      </c>
      <c r="E90" s="3" t="s">
        <v>42</v>
      </c>
      <c r="F90" s="227">
        <v>550</v>
      </c>
      <c r="G90" s="223">
        <v>775</v>
      </c>
      <c r="H90" s="223">
        <f>+SUMIFS('UW Assumptions'!$C$50:$C$53,'UW Assumptions'!$B$50:$B$53,'Rent Roll'!$B90)</f>
        <v>779</v>
      </c>
      <c r="I90" s="2">
        <v>44463</v>
      </c>
      <c r="J90" s="2">
        <v>44834</v>
      </c>
    </row>
    <row r="91" spans="1:10" ht="15" x14ac:dyDescent="0.2">
      <c r="A91" s="3" t="s">
        <v>308</v>
      </c>
      <c r="B91" s="3" t="s">
        <v>105</v>
      </c>
      <c r="C91" s="3">
        <v>1</v>
      </c>
      <c r="D91" s="3">
        <v>1</v>
      </c>
      <c r="E91" s="3" t="s">
        <v>42</v>
      </c>
      <c r="F91" s="227">
        <v>550</v>
      </c>
      <c r="G91" s="223">
        <v>775</v>
      </c>
      <c r="H91" s="223">
        <f>+SUMIFS('UW Assumptions'!$C$50:$C$53,'UW Assumptions'!$B$50:$B$53,'Rent Roll'!$B91)</f>
        <v>779</v>
      </c>
      <c r="I91" s="2">
        <v>44600</v>
      </c>
      <c r="J91" s="2">
        <v>44957</v>
      </c>
    </row>
    <row r="92" spans="1:10" ht="15" x14ac:dyDescent="0.2">
      <c r="A92" s="3" t="s">
        <v>308</v>
      </c>
      <c r="B92" s="3" t="s">
        <v>105</v>
      </c>
      <c r="C92" s="3">
        <v>1</v>
      </c>
      <c r="D92" s="3">
        <v>1</v>
      </c>
      <c r="E92" s="3" t="s">
        <v>42</v>
      </c>
      <c r="F92" s="227">
        <v>550</v>
      </c>
      <c r="G92" s="223">
        <v>550</v>
      </c>
      <c r="H92" s="223">
        <f>+SUMIFS('UW Assumptions'!$C$50:$C$53,'UW Assumptions'!$B$50:$B$53,'Rent Roll'!$B92)</f>
        <v>779</v>
      </c>
      <c r="I92" s="2">
        <v>44662</v>
      </c>
      <c r="J92" s="2">
        <v>45016</v>
      </c>
    </row>
    <row r="93" spans="1:10" ht="15" x14ac:dyDescent="0.2">
      <c r="A93" s="3" t="s">
        <v>308</v>
      </c>
      <c r="B93" s="3" t="s">
        <v>105</v>
      </c>
      <c r="C93" s="3">
        <v>1</v>
      </c>
      <c r="D93" s="3">
        <v>1</v>
      </c>
      <c r="E93" s="3" t="s">
        <v>42</v>
      </c>
      <c r="F93" s="227">
        <v>550</v>
      </c>
      <c r="G93" s="223">
        <v>550</v>
      </c>
      <c r="H93" s="223">
        <f>+SUMIFS('UW Assumptions'!$C$50:$C$53,'UW Assumptions'!$B$50:$B$53,'Rent Roll'!$B93)</f>
        <v>779</v>
      </c>
      <c r="I93" s="2">
        <v>44317</v>
      </c>
      <c r="J93" s="2">
        <v>44746</v>
      </c>
    </row>
    <row r="94" spans="1:10" ht="15" x14ac:dyDescent="0.2">
      <c r="A94" s="3" t="s">
        <v>308</v>
      </c>
      <c r="B94" s="3" t="s">
        <v>105</v>
      </c>
      <c r="C94" s="3">
        <v>1</v>
      </c>
      <c r="D94" s="3">
        <v>1</v>
      </c>
      <c r="E94" s="3" t="s">
        <v>42</v>
      </c>
      <c r="F94" s="227">
        <v>550</v>
      </c>
      <c r="G94" s="223">
        <v>550</v>
      </c>
      <c r="H94" s="223">
        <f>+SUMIFS('UW Assumptions'!$C$50:$C$53,'UW Assumptions'!$B$50:$B$53,'Rent Roll'!$B94)</f>
        <v>779</v>
      </c>
      <c r="I94" s="2">
        <v>42675</v>
      </c>
      <c r="J94" s="2">
        <v>45107</v>
      </c>
    </row>
    <row r="95" spans="1:10" ht="15" x14ac:dyDescent="0.2">
      <c r="A95" s="3" t="s">
        <v>308</v>
      </c>
      <c r="B95" s="3" t="s">
        <v>105</v>
      </c>
      <c r="C95" s="3">
        <v>1</v>
      </c>
      <c r="D95" s="3">
        <v>1</v>
      </c>
      <c r="E95" s="3" t="s">
        <v>42</v>
      </c>
      <c r="F95" s="227">
        <v>550</v>
      </c>
      <c r="G95" s="223">
        <v>550</v>
      </c>
      <c r="H95" s="223">
        <f>+SUMIFS('UW Assumptions'!$C$50:$C$53,'UW Assumptions'!$B$50:$B$53,'Rent Roll'!$B95)</f>
        <v>779</v>
      </c>
      <c r="I95" s="2">
        <v>42948</v>
      </c>
      <c r="J95" s="2">
        <v>45107</v>
      </c>
    </row>
    <row r="96" spans="1:10" ht="15" x14ac:dyDescent="0.2">
      <c r="A96" s="3" t="s">
        <v>308</v>
      </c>
      <c r="B96" s="3" t="s">
        <v>105</v>
      </c>
      <c r="C96" s="3">
        <v>1</v>
      </c>
      <c r="D96" s="3">
        <v>1</v>
      </c>
      <c r="E96" s="3" t="s">
        <v>42</v>
      </c>
      <c r="F96" s="227">
        <v>550</v>
      </c>
      <c r="G96" s="223">
        <v>775</v>
      </c>
      <c r="H96" s="223">
        <f>+SUMIFS('UW Assumptions'!$C$50:$C$53,'UW Assumptions'!$B$50:$B$53,'Rent Roll'!$B96)</f>
        <v>779</v>
      </c>
      <c r="I96" s="2">
        <v>44741</v>
      </c>
      <c r="J96" s="2">
        <v>45107</v>
      </c>
    </row>
    <row r="97" spans="1:10" ht="15" x14ac:dyDescent="0.2">
      <c r="A97" s="3" t="s">
        <v>308</v>
      </c>
      <c r="B97" s="3" t="s">
        <v>105</v>
      </c>
      <c r="C97" s="3">
        <v>1</v>
      </c>
      <c r="D97" s="3">
        <v>1</v>
      </c>
      <c r="E97" s="3" t="s">
        <v>42</v>
      </c>
      <c r="F97" s="227">
        <v>550</v>
      </c>
      <c r="G97" s="223">
        <v>550</v>
      </c>
      <c r="H97" s="223">
        <f>+SUMIFS('UW Assumptions'!$C$50:$C$53,'UW Assumptions'!$B$50:$B$53,'Rent Roll'!$B97)</f>
        <v>779</v>
      </c>
      <c r="I97" s="2">
        <v>34862</v>
      </c>
      <c r="J97" s="2">
        <v>45107</v>
      </c>
    </row>
    <row r="98" spans="1:10" ht="15" x14ac:dyDescent="0.2">
      <c r="A98" s="3" t="s">
        <v>308</v>
      </c>
      <c r="B98" s="3" t="s">
        <v>105</v>
      </c>
      <c r="C98" s="3">
        <v>1</v>
      </c>
      <c r="D98" s="3">
        <v>1</v>
      </c>
      <c r="E98" s="3" t="s">
        <v>42</v>
      </c>
      <c r="F98" s="227">
        <v>550</v>
      </c>
      <c r="G98" s="223">
        <v>775</v>
      </c>
      <c r="H98" s="223">
        <f>+SUMIFS('UW Assumptions'!$C$50:$C$53,'UW Assumptions'!$B$50:$B$53,'Rent Roll'!$B98)</f>
        <v>779</v>
      </c>
      <c r="I98" s="2">
        <v>44603</v>
      </c>
      <c r="J98" s="2">
        <v>44985</v>
      </c>
    </row>
    <row r="99" spans="1:10" ht="15" x14ac:dyDescent="0.2">
      <c r="A99" s="3" t="s">
        <v>308</v>
      </c>
      <c r="B99" s="3" t="s">
        <v>105</v>
      </c>
      <c r="C99" s="3">
        <v>1</v>
      </c>
      <c r="D99" s="3">
        <v>1</v>
      </c>
      <c r="E99" s="3" t="s">
        <v>42</v>
      </c>
      <c r="F99" s="227">
        <v>550</v>
      </c>
      <c r="G99" s="223">
        <v>775</v>
      </c>
      <c r="H99" s="223">
        <f>+SUMIFS('UW Assumptions'!$C$50:$C$53,'UW Assumptions'!$B$50:$B$53,'Rent Roll'!$B99)</f>
        <v>779</v>
      </c>
      <c r="I99" s="2">
        <v>44734</v>
      </c>
      <c r="J99" s="2">
        <v>45107</v>
      </c>
    </row>
    <row r="100" spans="1:10" ht="15" x14ac:dyDescent="0.2">
      <c r="A100" s="3" t="s">
        <v>308</v>
      </c>
      <c r="B100" s="3" t="s">
        <v>105</v>
      </c>
      <c r="C100" s="3">
        <v>1</v>
      </c>
      <c r="D100" s="3">
        <v>1</v>
      </c>
      <c r="E100" s="3" t="s">
        <v>42</v>
      </c>
      <c r="F100" s="227">
        <v>550</v>
      </c>
      <c r="G100" s="223">
        <v>925</v>
      </c>
      <c r="H100" s="223">
        <f>+SUMIFS('UW Assumptions'!$C$50:$C$53,'UW Assumptions'!$B$50:$B$53,'Rent Roll'!$B100)</f>
        <v>779</v>
      </c>
      <c r="I100" s="2">
        <v>44582</v>
      </c>
      <c r="J100" s="2">
        <v>44773</v>
      </c>
    </row>
    <row r="101" spans="1:10" ht="15" x14ac:dyDescent="0.2">
      <c r="A101" s="3" t="s">
        <v>308</v>
      </c>
      <c r="B101" s="3" t="s">
        <v>105</v>
      </c>
      <c r="C101" s="3">
        <v>1</v>
      </c>
      <c r="D101" s="3">
        <v>1</v>
      </c>
      <c r="E101" s="3" t="s">
        <v>42</v>
      </c>
      <c r="F101" s="227">
        <v>648</v>
      </c>
      <c r="G101" s="223">
        <v>775</v>
      </c>
      <c r="H101" s="223">
        <f>+SUMIFS('UW Assumptions'!$C$50:$C$53,'UW Assumptions'!$B$50:$B$53,'Rent Roll'!$B101)</f>
        <v>779</v>
      </c>
      <c r="I101" s="2">
        <v>44643</v>
      </c>
      <c r="J101" s="2">
        <v>45016</v>
      </c>
    </row>
    <row r="102" spans="1:10" ht="15" x14ac:dyDescent="0.2">
      <c r="A102" s="3" t="s">
        <v>308</v>
      </c>
      <c r="B102" s="3" t="s">
        <v>105</v>
      </c>
      <c r="C102" s="3">
        <v>1</v>
      </c>
      <c r="D102" s="3">
        <v>1</v>
      </c>
      <c r="E102" s="3" t="s">
        <v>42</v>
      </c>
      <c r="F102" s="227">
        <v>648</v>
      </c>
      <c r="G102" s="223">
        <v>775</v>
      </c>
      <c r="H102" s="223">
        <f>+SUMIFS('UW Assumptions'!$C$50:$C$53,'UW Assumptions'!$B$50:$B$53,'Rent Roll'!$B102)</f>
        <v>779</v>
      </c>
      <c r="I102" s="2">
        <v>39694</v>
      </c>
      <c r="J102" s="2">
        <v>44742</v>
      </c>
    </row>
    <row r="103" spans="1:10" ht="15" x14ac:dyDescent="0.2">
      <c r="A103" s="3" t="s">
        <v>308</v>
      </c>
      <c r="B103" s="3" t="s">
        <v>105</v>
      </c>
      <c r="C103" s="3">
        <v>1</v>
      </c>
      <c r="D103" s="3">
        <v>1</v>
      </c>
      <c r="E103" s="3" t="s">
        <v>42</v>
      </c>
      <c r="F103" s="227">
        <v>648</v>
      </c>
      <c r="G103" s="223">
        <v>925</v>
      </c>
      <c r="H103" s="223">
        <f>+SUMIFS('UW Assumptions'!$C$50:$C$53,'UW Assumptions'!$B$50:$B$53,'Rent Roll'!$B103)</f>
        <v>779</v>
      </c>
      <c r="I103" s="2">
        <v>44907</v>
      </c>
      <c r="J103" s="2">
        <v>44957</v>
      </c>
    </row>
    <row r="104" spans="1:10" ht="15" x14ac:dyDescent="0.2">
      <c r="A104" s="3" t="s">
        <v>308</v>
      </c>
      <c r="B104" s="3" t="s">
        <v>105</v>
      </c>
      <c r="C104" s="3">
        <v>1</v>
      </c>
      <c r="D104" s="3">
        <v>1</v>
      </c>
      <c r="E104" s="3" t="s">
        <v>42</v>
      </c>
      <c r="F104" s="227">
        <v>648</v>
      </c>
      <c r="G104" s="223">
        <v>550</v>
      </c>
      <c r="H104" s="223">
        <f>+SUMIFS('UW Assumptions'!$C$50:$C$53,'UW Assumptions'!$B$50:$B$53,'Rent Roll'!$B104)</f>
        <v>779</v>
      </c>
      <c r="I104" s="2">
        <v>44424</v>
      </c>
      <c r="J104" s="2">
        <v>44804</v>
      </c>
    </row>
    <row r="105" spans="1:10" ht="15" x14ac:dyDescent="0.2">
      <c r="A105" s="3" t="s">
        <v>308</v>
      </c>
      <c r="B105" s="3" t="s">
        <v>105</v>
      </c>
      <c r="C105" s="3">
        <v>1</v>
      </c>
      <c r="D105" s="3">
        <v>1</v>
      </c>
      <c r="E105" s="3" t="s">
        <v>42</v>
      </c>
      <c r="F105" s="227">
        <v>648</v>
      </c>
      <c r="G105" s="223">
        <v>775</v>
      </c>
      <c r="H105" s="223">
        <f>+SUMIFS('UW Assumptions'!$C$50:$C$53,'UW Assumptions'!$B$50:$B$53,'Rent Roll'!$B105)</f>
        <v>779</v>
      </c>
      <c r="I105" s="2">
        <v>44455</v>
      </c>
      <c r="J105" s="2">
        <v>44834</v>
      </c>
    </row>
    <row r="106" spans="1:10" ht="15" x14ac:dyDescent="0.2">
      <c r="A106" s="3" t="s">
        <v>308</v>
      </c>
      <c r="B106" s="3" t="s">
        <v>105</v>
      </c>
      <c r="C106" s="3">
        <v>1</v>
      </c>
      <c r="D106" s="3">
        <v>1</v>
      </c>
      <c r="E106" s="3" t="s">
        <v>42</v>
      </c>
      <c r="F106" s="227">
        <v>648</v>
      </c>
      <c r="G106" s="223">
        <v>550</v>
      </c>
      <c r="H106" s="223">
        <f>+SUMIFS('UW Assumptions'!$C$50:$C$53,'UW Assumptions'!$B$50:$B$53,'Rent Roll'!$B106)</f>
        <v>779</v>
      </c>
      <c r="I106" s="2">
        <v>44720</v>
      </c>
      <c r="J106" s="2">
        <v>45077</v>
      </c>
    </row>
    <row r="107" spans="1:10" ht="15" x14ac:dyDescent="0.2">
      <c r="A107" s="3" t="s">
        <v>308</v>
      </c>
      <c r="B107" s="3" t="s">
        <v>105</v>
      </c>
      <c r="C107" s="3">
        <v>1</v>
      </c>
      <c r="D107" s="3">
        <v>1</v>
      </c>
      <c r="E107" s="3" t="s">
        <v>42</v>
      </c>
      <c r="F107" s="227">
        <v>648</v>
      </c>
      <c r="G107" s="223">
        <v>775</v>
      </c>
      <c r="H107" s="223">
        <f>+SUMIFS('UW Assumptions'!$C$50:$C$53,'UW Assumptions'!$B$50:$B$53,'Rent Roll'!$B107)</f>
        <v>779</v>
      </c>
      <c r="I107" s="2">
        <v>44620</v>
      </c>
      <c r="J107" s="2">
        <v>45016</v>
      </c>
    </row>
    <row r="108" spans="1:10" ht="15" x14ac:dyDescent="0.2">
      <c r="A108" s="3" t="s">
        <v>308</v>
      </c>
      <c r="B108" s="3" t="s">
        <v>105</v>
      </c>
      <c r="C108" s="3">
        <v>1</v>
      </c>
      <c r="D108" s="3">
        <v>1</v>
      </c>
      <c r="E108" s="3" t="s">
        <v>42</v>
      </c>
      <c r="F108" s="227">
        <v>648</v>
      </c>
      <c r="G108" s="223">
        <v>775</v>
      </c>
      <c r="H108" s="223">
        <f>+SUMIFS('UW Assumptions'!$C$50:$C$53,'UW Assumptions'!$B$50:$B$53,'Rent Roll'!$B108)</f>
        <v>779</v>
      </c>
      <c r="I108" s="2">
        <v>43224</v>
      </c>
      <c r="J108" s="2">
        <v>45107</v>
      </c>
    </row>
    <row r="109" spans="1:10" ht="15" x14ac:dyDescent="0.2">
      <c r="A109" s="3" t="s">
        <v>308</v>
      </c>
      <c r="B109" s="3" t="s">
        <v>105</v>
      </c>
      <c r="C109" s="3">
        <v>1</v>
      </c>
      <c r="D109" s="3">
        <v>1</v>
      </c>
      <c r="E109" s="3" t="s">
        <v>42</v>
      </c>
      <c r="F109" s="227">
        <v>650</v>
      </c>
      <c r="G109" s="223">
        <v>775</v>
      </c>
      <c r="H109" s="223">
        <f>+SUMIFS('UW Assumptions'!$C$50:$C$53,'UW Assumptions'!$B$50:$B$53,'Rent Roll'!$B109)</f>
        <v>779</v>
      </c>
      <c r="I109" s="2">
        <v>44682</v>
      </c>
      <c r="J109" s="2">
        <v>45046</v>
      </c>
    </row>
    <row r="110" spans="1:10" ht="15" x14ac:dyDescent="0.2">
      <c r="A110" s="3" t="s">
        <v>308</v>
      </c>
      <c r="B110" s="3" t="s">
        <v>105</v>
      </c>
      <c r="C110" s="3">
        <v>1</v>
      </c>
      <c r="D110" s="3">
        <v>1</v>
      </c>
      <c r="E110" s="3" t="s">
        <v>42</v>
      </c>
      <c r="F110" s="227">
        <v>658</v>
      </c>
      <c r="G110" s="223">
        <v>775</v>
      </c>
      <c r="H110" s="223">
        <f>+SUMIFS('UW Assumptions'!$C$50:$C$53,'UW Assumptions'!$B$50:$B$53,'Rent Roll'!$B110)</f>
        <v>779</v>
      </c>
      <c r="I110" s="2">
        <v>44686</v>
      </c>
      <c r="J110" s="2">
        <v>45046</v>
      </c>
    </row>
    <row r="111" spans="1:10" ht="15" x14ac:dyDescent="0.2">
      <c r="A111" s="3" t="s">
        <v>308</v>
      </c>
      <c r="B111" s="3" t="s">
        <v>40</v>
      </c>
      <c r="C111" s="3">
        <v>1</v>
      </c>
      <c r="D111" s="3">
        <v>1</v>
      </c>
      <c r="E111" s="3" t="s">
        <v>42</v>
      </c>
      <c r="F111" s="227">
        <v>750</v>
      </c>
      <c r="G111" s="223">
        <v>950</v>
      </c>
      <c r="H111" s="223">
        <f>+SUMIFS('UW Assumptions'!$C$50:$C$53,'UW Assumptions'!$B$50:$B$53,'Rent Roll'!$B111)</f>
        <v>829</v>
      </c>
      <c r="I111" s="2">
        <v>44628</v>
      </c>
      <c r="J111" s="2">
        <v>45016</v>
      </c>
    </row>
    <row r="112" spans="1:10" ht="15" x14ac:dyDescent="0.2">
      <c r="A112" s="3" t="s">
        <v>308</v>
      </c>
      <c r="B112" s="3" t="s">
        <v>40</v>
      </c>
      <c r="C112" s="3">
        <v>1</v>
      </c>
      <c r="D112" s="3">
        <v>1</v>
      </c>
      <c r="E112" s="3" t="s">
        <v>42</v>
      </c>
      <c r="F112" s="227">
        <v>750</v>
      </c>
      <c r="G112" s="223">
        <v>950</v>
      </c>
      <c r="H112" s="223">
        <f>+SUMIFS('UW Assumptions'!$C$50:$C$53,'UW Assumptions'!$B$50:$B$53,'Rent Roll'!$B112)</f>
        <v>829</v>
      </c>
      <c r="I112" s="2">
        <v>44713</v>
      </c>
      <c r="J112" s="2">
        <v>45077</v>
      </c>
    </row>
    <row r="113" spans="1:10" ht="15" x14ac:dyDescent="0.2">
      <c r="A113" s="3" t="s">
        <v>308</v>
      </c>
      <c r="B113" s="3" t="s">
        <v>40</v>
      </c>
      <c r="C113" s="3">
        <v>1</v>
      </c>
      <c r="D113" s="3">
        <v>1</v>
      </c>
      <c r="E113" s="3" t="s">
        <v>42</v>
      </c>
      <c r="F113" s="227">
        <v>750</v>
      </c>
      <c r="G113" s="223">
        <v>950</v>
      </c>
      <c r="H113" s="223">
        <f>+SUMIFS('UW Assumptions'!$C$50:$C$53,'UW Assumptions'!$B$50:$B$53,'Rent Roll'!$B113)</f>
        <v>829</v>
      </c>
      <c r="I113" s="2">
        <v>44624</v>
      </c>
      <c r="J113" s="2">
        <v>45016</v>
      </c>
    </row>
    <row r="114" spans="1:10" ht="15" x14ac:dyDescent="0.2">
      <c r="A114" s="3" t="s">
        <v>308</v>
      </c>
      <c r="B114" s="3" t="s">
        <v>40</v>
      </c>
      <c r="C114" s="3">
        <v>1</v>
      </c>
      <c r="D114" s="3">
        <v>1</v>
      </c>
      <c r="E114" s="3" t="s">
        <v>42</v>
      </c>
      <c r="F114" s="227">
        <v>750</v>
      </c>
      <c r="G114" s="223">
        <v>950</v>
      </c>
      <c r="H114" s="223">
        <f>+SUMIFS('UW Assumptions'!$C$50:$C$53,'UW Assumptions'!$B$50:$B$53,'Rent Roll'!$B114)</f>
        <v>829</v>
      </c>
      <c r="I114" s="2">
        <v>44631</v>
      </c>
      <c r="J114" s="2">
        <v>45016</v>
      </c>
    </row>
    <row r="115" spans="1:10" ht="15" x14ac:dyDescent="0.2">
      <c r="A115" s="3" t="s">
        <v>308</v>
      </c>
      <c r="B115" s="3" t="s">
        <v>40</v>
      </c>
      <c r="C115" s="3">
        <v>1</v>
      </c>
      <c r="D115" s="3">
        <v>1</v>
      </c>
      <c r="E115" s="3" t="s">
        <v>42</v>
      </c>
      <c r="F115" s="227">
        <v>750</v>
      </c>
      <c r="G115" s="223">
        <v>950</v>
      </c>
      <c r="H115" s="223">
        <f>+SUMIFS('UW Assumptions'!$C$50:$C$53,'UW Assumptions'!$B$50:$B$53,'Rent Roll'!$B115)</f>
        <v>829</v>
      </c>
      <c r="I115" s="2">
        <v>44713</v>
      </c>
      <c r="J115" s="2">
        <v>45077</v>
      </c>
    </row>
    <row r="116" spans="1:10" ht="15" x14ac:dyDescent="0.2">
      <c r="A116" s="3" t="s">
        <v>308</v>
      </c>
      <c r="B116" s="3" t="s">
        <v>40</v>
      </c>
      <c r="C116" s="3">
        <v>1</v>
      </c>
      <c r="D116" s="3">
        <v>1</v>
      </c>
      <c r="E116" s="3" t="s">
        <v>42</v>
      </c>
      <c r="F116" s="227">
        <v>750</v>
      </c>
      <c r="G116" s="223">
        <v>950</v>
      </c>
      <c r="H116" s="223">
        <f>+SUMIFS('UW Assumptions'!$C$50:$C$53,'UW Assumptions'!$B$50:$B$53,'Rent Roll'!$B116)</f>
        <v>829</v>
      </c>
      <c r="I116" s="2">
        <v>44637</v>
      </c>
      <c r="J116" s="2">
        <v>45016</v>
      </c>
    </row>
    <row r="117" spans="1:10" ht="15" x14ac:dyDescent="0.2">
      <c r="A117" s="3" t="s">
        <v>308</v>
      </c>
      <c r="B117" s="3" t="s">
        <v>40</v>
      </c>
      <c r="C117" s="3">
        <v>1</v>
      </c>
      <c r="D117" s="3">
        <v>1</v>
      </c>
      <c r="E117" s="3" t="s">
        <v>42</v>
      </c>
      <c r="F117" s="227">
        <v>750</v>
      </c>
      <c r="G117" s="223">
        <v>775</v>
      </c>
      <c r="H117" s="223">
        <f>+SUMIFS('UW Assumptions'!$C$50:$C$53,'UW Assumptions'!$B$50:$B$53,'Rent Roll'!$B117)</f>
        <v>829</v>
      </c>
      <c r="I117" s="2">
        <v>44540</v>
      </c>
      <c r="J117" s="2">
        <v>44926</v>
      </c>
    </row>
    <row r="118" spans="1:10" ht="15" x14ac:dyDescent="0.2">
      <c r="A118" s="3" t="s">
        <v>308</v>
      </c>
      <c r="B118" s="3" t="s">
        <v>40</v>
      </c>
      <c r="C118" s="3">
        <v>1</v>
      </c>
      <c r="D118" s="3">
        <v>1</v>
      </c>
      <c r="E118" s="3" t="s">
        <v>42</v>
      </c>
      <c r="F118" s="227">
        <v>750</v>
      </c>
      <c r="G118" s="223">
        <v>775</v>
      </c>
      <c r="H118" s="223">
        <f>+SUMIFS('UW Assumptions'!$C$50:$C$53,'UW Assumptions'!$B$50:$B$53,'Rent Roll'!$B118)</f>
        <v>829</v>
      </c>
      <c r="I118" s="2">
        <v>44562</v>
      </c>
      <c r="J118" s="2">
        <v>44926</v>
      </c>
    </row>
    <row r="119" spans="1:10" ht="15" x14ac:dyDescent="0.2">
      <c r="A119" s="3" t="s">
        <v>308</v>
      </c>
      <c r="B119" s="3" t="s">
        <v>40</v>
      </c>
      <c r="C119" s="3">
        <v>1</v>
      </c>
      <c r="D119" s="3">
        <v>1</v>
      </c>
      <c r="E119" s="3" t="s">
        <v>42</v>
      </c>
      <c r="F119" s="227">
        <v>750</v>
      </c>
      <c r="G119" s="223">
        <v>775</v>
      </c>
      <c r="H119" s="223">
        <f>+SUMIFS('UW Assumptions'!$C$50:$C$53,'UW Assumptions'!$B$50:$B$53,'Rent Roll'!$B119)</f>
        <v>829</v>
      </c>
      <c r="I119" s="2">
        <v>44531</v>
      </c>
      <c r="J119" s="2">
        <v>44895</v>
      </c>
    </row>
    <row r="120" spans="1:10" ht="15" x14ac:dyDescent="0.2">
      <c r="A120" s="3" t="s">
        <v>308</v>
      </c>
      <c r="B120" s="3" t="s">
        <v>40</v>
      </c>
      <c r="C120" s="3">
        <v>1</v>
      </c>
      <c r="D120" s="3">
        <v>1</v>
      </c>
      <c r="E120" s="3" t="s">
        <v>42</v>
      </c>
      <c r="F120" s="227">
        <v>750</v>
      </c>
      <c r="G120" s="223">
        <v>775</v>
      </c>
      <c r="H120" s="223">
        <f>+SUMIFS('UW Assumptions'!$C$50:$C$53,'UW Assumptions'!$B$50:$B$53,'Rent Roll'!$B120)</f>
        <v>829</v>
      </c>
      <c r="I120" s="2">
        <v>44565</v>
      </c>
      <c r="J120" s="2">
        <v>44929</v>
      </c>
    </row>
    <row r="121" spans="1:10" ht="15" x14ac:dyDescent="0.2">
      <c r="A121" s="3" t="s">
        <v>308</v>
      </c>
      <c r="B121" s="3" t="s">
        <v>40</v>
      </c>
      <c r="C121" s="3">
        <v>1</v>
      </c>
      <c r="D121" s="3">
        <v>1</v>
      </c>
      <c r="E121" s="3" t="s">
        <v>42</v>
      </c>
      <c r="F121" s="227">
        <v>750</v>
      </c>
      <c r="G121" s="223">
        <v>775</v>
      </c>
      <c r="H121" s="223">
        <f>+SUMIFS('UW Assumptions'!$C$50:$C$53,'UW Assumptions'!$B$50:$B$53,'Rent Roll'!$B121)</f>
        <v>829</v>
      </c>
      <c r="I121" s="2">
        <v>44757</v>
      </c>
      <c r="J121" s="2">
        <v>45121</v>
      </c>
    </row>
    <row r="122" spans="1:10" ht="15" x14ac:dyDescent="0.2">
      <c r="A122" s="3" t="s">
        <v>308</v>
      </c>
      <c r="B122" s="3" t="s">
        <v>40</v>
      </c>
      <c r="C122" s="3">
        <v>1</v>
      </c>
      <c r="D122" s="3">
        <v>1</v>
      </c>
      <c r="E122" s="3" t="s">
        <v>42</v>
      </c>
      <c r="F122" s="227">
        <v>750</v>
      </c>
      <c r="G122" s="223">
        <v>775</v>
      </c>
      <c r="H122" s="223">
        <f>+SUMIFS('UW Assumptions'!$C$50:$C$53,'UW Assumptions'!$B$50:$B$53,'Rent Roll'!$B122)</f>
        <v>829</v>
      </c>
      <c r="I122" s="2">
        <v>44576</v>
      </c>
      <c r="J122" s="2">
        <v>44957</v>
      </c>
    </row>
    <row r="123" spans="1:10" ht="15" x14ac:dyDescent="0.2">
      <c r="A123" s="3" t="s">
        <v>308</v>
      </c>
      <c r="B123" s="3" t="s">
        <v>40</v>
      </c>
      <c r="C123" s="3">
        <v>1</v>
      </c>
      <c r="D123" s="3">
        <v>1</v>
      </c>
      <c r="E123" s="3" t="s">
        <v>42</v>
      </c>
      <c r="F123" s="227">
        <v>750</v>
      </c>
      <c r="G123" s="223">
        <v>775</v>
      </c>
      <c r="H123" s="223">
        <f>+SUMIFS('UW Assumptions'!$C$50:$C$53,'UW Assumptions'!$B$50:$B$53,'Rent Roll'!$B123)</f>
        <v>829</v>
      </c>
      <c r="I123" s="2">
        <v>44593</v>
      </c>
      <c r="J123" s="2">
        <v>44957</v>
      </c>
    </row>
    <row r="124" spans="1:10" ht="15" x14ac:dyDescent="0.2">
      <c r="A124" s="3" t="s">
        <v>308</v>
      </c>
      <c r="B124" s="3" t="s">
        <v>40</v>
      </c>
      <c r="C124" s="3">
        <v>1</v>
      </c>
      <c r="D124" s="3">
        <v>1</v>
      </c>
      <c r="E124" s="3" t="s">
        <v>42</v>
      </c>
      <c r="F124" s="227">
        <v>750</v>
      </c>
      <c r="G124" s="223">
        <v>775</v>
      </c>
      <c r="H124" s="223">
        <f>+SUMIFS('UW Assumptions'!$C$50:$C$53,'UW Assumptions'!$B$50:$B$53,'Rent Roll'!$B124)</f>
        <v>829</v>
      </c>
      <c r="I124" s="2">
        <v>44568</v>
      </c>
      <c r="J124" s="2">
        <v>44926</v>
      </c>
    </row>
    <row r="125" spans="1:10" ht="15" x14ac:dyDescent="0.2">
      <c r="A125" s="3" t="s">
        <v>308</v>
      </c>
      <c r="B125" s="3" t="s">
        <v>40</v>
      </c>
      <c r="C125" s="3">
        <v>1</v>
      </c>
      <c r="D125" s="3">
        <v>1</v>
      </c>
      <c r="E125" s="3" t="s">
        <v>42</v>
      </c>
      <c r="F125" s="227">
        <v>750</v>
      </c>
      <c r="G125" s="223">
        <v>775</v>
      </c>
      <c r="H125" s="223">
        <f>+SUMIFS('UW Assumptions'!$C$50:$C$53,'UW Assumptions'!$B$50:$B$53,'Rent Roll'!$B125)</f>
        <v>829</v>
      </c>
      <c r="I125" s="2">
        <v>44771</v>
      </c>
      <c r="J125" s="2">
        <v>45138</v>
      </c>
    </row>
    <row r="126" spans="1:10" ht="15" x14ac:dyDescent="0.2">
      <c r="A126" s="3" t="s">
        <v>308</v>
      </c>
      <c r="B126" s="3" t="s">
        <v>40</v>
      </c>
      <c r="C126" s="3">
        <v>1</v>
      </c>
      <c r="D126" s="3">
        <v>1</v>
      </c>
      <c r="E126" s="3" t="s">
        <v>42</v>
      </c>
      <c r="F126" s="227">
        <v>750</v>
      </c>
      <c r="G126" s="223">
        <v>550</v>
      </c>
      <c r="H126" s="223">
        <f>+SUMIFS('UW Assumptions'!$C$50:$C$53,'UW Assumptions'!$B$50:$B$53,'Rent Roll'!$B126)</f>
        <v>829</v>
      </c>
      <c r="I126" s="2">
        <v>43217</v>
      </c>
      <c r="J126" s="2">
        <v>44742</v>
      </c>
    </row>
    <row r="127" spans="1:10" ht="15" x14ac:dyDescent="0.2">
      <c r="A127" s="3" t="s">
        <v>308</v>
      </c>
      <c r="B127" s="3" t="s">
        <v>40</v>
      </c>
      <c r="C127" s="3">
        <v>1</v>
      </c>
      <c r="D127" s="3">
        <v>1</v>
      </c>
      <c r="E127" s="3" t="s">
        <v>42</v>
      </c>
      <c r="F127" s="227">
        <v>750</v>
      </c>
      <c r="G127" s="223">
        <v>550</v>
      </c>
      <c r="H127" s="223">
        <f>+SUMIFS('UW Assumptions'!$C$50:$C$53,'UW Assumptions'!$B$50:$B$53,'Rent Roll'!$B127)</f>
        <v>829</v>
      </c>
      <c r="I127" s="2">
        <v>43832</v>
      </c>
      <c r="J127" s="2">
        <v>45107</v>
      </c>
    </row>
    <row r="128" spans="1:10" ht="15" x14ac:dyDescent="0.2">
      <c r="A128" s="3" t="s">
        <v>308</v>
      </c>
      <c r="B128" s="3" t="s">
        <v>40</v>
      </c>
      <c r="C128" s="3">
        <v>1</v>
      </c>
      <c r="D128" s="3">
        <v>1</v>
      </c>
      <c r="E128" s="3" t="s">
        <v>42</v>
      </c>
      <c r="F128" s="227">
        <v>750</v>
      </c>
      <c r="G128" s="223">
        <v>775</v>
      </c>
      <c r="H128" s="223">
        <f>+SUMIFS('UW Assumptions'!$C$50:$C$53,'UW Assumptions'!$B$50:$B$53,'Rent Roll'!$B128)</f>
        <v>829</v>
      </c>
      <c r="I128" s="2">
        <v>44596</v>
      </c>
      <c r="J128" s="2">
        <v>44957</v>
      </c>
    </row>
    <row r="129" spans="1:10" ht="15" x14ac:dyDescent="0.2">
      <c r="A129" s="3" t="s">
        <v>308</v>
      </c>
      <c r="B129" s="3" t="s">
        <v>40</v>
      </c>
      <c r="C129" s="3">
        <v>1</v>
      </c>
      <c r="D129" s="3">
        <v>1</v>
      </c>
      <c r="E129" s="3" t="s">
        <v>42</v>
      </c>
      <c r="F129" s="227">
        <v>750</v>
      </c>
      <c r="G129" s="223">
        <v>775</v>
      </c>
      <c r="H129" s="223">
        <f>+SUMIFS('UW Assumptions'!$C$50:$C$53,'UW Assumptions'!$B$50:$B$53,'Rent Roll'!$B129)</f>
        <v>829</v>
      </c>
      <c r="I129" s="2">
        <v>44501</v>
      </c>
      <c r="J129" s="2">
        <v>44865</v>
      </c>
    </row>
    <row r="130" spans="1:10" ht="15" x14ac:dyDescent="0.2">
      <c r="A130" s="3" t="s">
        <v>308</v>
      </c>
      <c r="B130" s="3" t="s">
        <v>40</v>
      </c>
      <c r="C130" s="3">
        <v>1</v>
      </c>
      <c r="D130" s="3">
        <v>1</v>
      </c>
      <c r="E130" s="3" t="s">
        <v>42</v>
      </c>
      <c r="F130" s="227">
        <v>750</v>
      </c>
      <c r="G130" s="223">
        <v>550</v>
      </c>
      <c r="H130" s="223">
        <f>+SUMIFS('UW Assumptions'!$C$50:$C$53,'UW Assumptions'!$B$50:$B$53,'Rent Roll'!$B130)</f>
        <v>829</v>
      </c>
      <c r="I130" s="2">
        <v>41858</v>
      </c>
      <c r="J130" s="2">
        <v>44742</v>
      </c>
    </row>
    <row r="131" spans="1:10" ht="15" x14ac:dyDescent="0.2">
      <c r="A131" s="3" t="s">
        <v>308</v>
      </c>
      <c r="B131" s="3" t="s">
        <v>40</v>
      </c>
      <c r="C131" s="3">
        <v>2</v>
      </c>
      <c r="D131" s="3">
        <v>1</v>
      </c>
      <c r="E131" s="3" t="s">
        <v>42</v>
      </c>
      <c r="F131" s="227">
        <v>750</v>
      </c>
      <c r="G131" s="223">
        <v>775</v>
      </c>
      <c r="H131" s="223">
        <f>+SUMIFS('UW Assumptions'!$C$50:$C$53,'UW Assumptions'!$B$50:$B$53,'Rent Roll'!$B131)</f>
        <v>829</v>
      </c>
      <c r="I131" s="2">
        <v>44399</v>
      </c>
      <c r="J131" s="2">
        <v>44763</v>
      </c>
    </row>
    <row r="132" spans="1:10" ht="15" x14ac:dyDescent="0.2">
      <c r="A132" s="3" t="s">
        <v>308</v>
      </c>
      <c r="B132" s="3" t="s">
        <v>40</v>
      </c>
      <c r="C132" s="3">
        <v>2</v>
      </c>
      <c r="D132" s="3">
        <v>1</v>
      </c>
      <c r="E132" s="3" t="s">
        <v>42</v>
      </c>
      <c r="F132" s="227">
        <v>750</v>
      </c>
      <c r="G132" s="223">
        <v>775</v>
      </c>
      <c r="H132" s="223">
        <f>+SUMIFS('UW Assumptions'!$C$50:$C$53,'UW Assumptions'!$B$50:$B$53,'Rent Roll'!$B132)</f>
        <v>829</v>
      </c>
      <c r="I132" s="2">
        <v>44704</v>
      </c>
      <c r="J132" s="2">
        <v>45046</v>
      </c>
    </row>
    <row r="133" spans="1:10" ht="15" x14ac:dyDescent="0.2">
      <c r="A133" s="3" t="s">
        <v>308</v>
      </c>
      <c r="B133" s="3" t="s">
        <v>41</v>
      </c>
      <c r="C133" s="3">
        <v>2</v>
      </c>
      <c r="D133" s="3">
        <v>1</v>
      </c>
      <c r="E133" s="3" t="s">
        <v>42</v>
      </c>
      <c r="F133" s="227">
        <v>760</v>
      </c>
      <c r="G133" s="223">
        <v>950</v>
      </c>
      <c r="H133" s="223">
        <f>+SUMIFS('UW Assumptions'!$C$50:$C$53,'UW Assumptions'!$B$50:$B$53,'Rent Roll'!$B133)</f>
        <v>879</v>
      </c>
      <c r="I133" s="2">
        <v>44697</v>
      </c>
      <c r="J133" s="2">
        <v>44895</v>
      </c>
    </row>
    <row r="134" spans="1:10" ht="15" x14ac:dyDescent="0.2">
      <c r="A134" s="3" t="s">
        <v>308</v>
      </c>
      <c r="B134" s="3" t="s">
        <v>40</v>
      </c>
      <c r="C134" s="3">
        <v>2</v>
      </c>
      <c r="D134" s="3">
        <v>1</v>
      </c>
      <c r="E134" s="3" t="s">
        <v>42</v>
      </c>
      <c r="F134" s="227">
        <v>860</v>
      </c>
      <c r="G134" s="223">
        <v>675</v>
      </c>
      <c r="H134" s="223">
        <f>+SUMIFS('UW Assumptions'!$C$50:$C$53,'UW Assumptions'!$B$50:$B$53,'Rent Roll'!$B134)</f>
        <v>829</v>
      </c>
      <c r="I134" s="2">
        <v>44166</v>
      </c>
      <c r="J134" s="2">
        <v>44742</v>
      </c>
    </row>
    <row r="135" spans="1:10" ht="15" x14ac:dyDescent="0.2">
      <c r="A135" s="3" t="s">
        <v>308</v>
      </c>
      <c r="B135" s="3" t="s">
        <v>40</v>
      </c>
      <c r="C135" s="3">
        <v>2</v>
      </c>
      <c r="D135" s="3">
        <v>1</v>
      </c>
      <c r="E135" s="3" t="s">
        <v>42</v>
      </c>
      <c r="F135" s="227">
        <v>860</v>
      </c>
      <c r="G135" s="223">
        <v>950</v>
      </c>
      <c r="H135" s="223">
        <f>+SUMIFS('UW Assumptions'!$C$50:$C$53,'UW Assumptions'!$B$50:$B$53,'Rent Roll'!$B135)</f>
        <v>829</v>
      </c>
      <c r="I135" s="2">
        <v>44666</v>
      </c>
      <c r="J135" s="2">
        <v>45016</v>
      </c>
    </row>
    <row r="136" spans="1:10" ht="15" x14ac:dyDescent="0.2">
      <c r="A136" s="3" t="s">
        <v>308</v>
      </c>
      <c r="B136" s="3" t="s">
        <v>40</v>
      </c>
      <c r="C136" s="3">
        <v>2</v>
      </c>
      <c r="D136" s="3">
        <v>1</v>
      </c>
      <c r="E136" s="3" t="s">
        <v>42</v>
      </c>
      <c r="F136" s="227">
        <v>860</v>
      </c>
      <c r="G136" s="223">
        <v>950</v>
      </c>
      <c r="H136" s="223">
        <f>+SUMIFS('UW Assumptions'!$C$50:$C$53,'UW Assumptions'!$B$50:$B$53,'Rent Roll'!$B136)</f>
        <v>829</v>
      </c>
      <c r="I136" s="2">
        <v>44655</v>
      </c>
      <c r="J136" s="2">
        <v>45046</v>
      </c>
    </row>
    <row r="137" spans="1:10" ht="15" x14ac:dyDescent="0.2">
      <c r="A137" s="3" t="s">
        <v>308</v>
      </c>
      <c r="B137" s="3" t="s">
        <v>40</v>
      </c>
      <c r="C137" s="3">
        <v>2</v>
      </c>
      <c r="D137" s="3">
        <v>1</v>
      </c>
      <c r="E137" s="3" t="s">
        <v>42</v>
      </c>
      <c r="F137" s="227">
        <v>860</v>
      </c>
      <c r="G137" s="223">
        <v>950</v>
      </c>
      <c r="H137" s="223">
        <f>+SUMIFS('UW Assumptions'!$C$50:$C$53,'UW Assumptions'!$B$50:$B$53,'Rent Roll'!$B137)</f>
        <v>829</v>
      </c>
      <c r="I137" s="2">
        <v>44631</v>
      </c>
      <c r="J137" s="2">
        <v>45016</v>
      </c>
    </row>
    <row r="138" spans="1:10" ht="15" x14ac:dyDescent="0.2">
      <c r="A138" s="3" t="s">
        <v>308</v>
      </c>
      <c r="B138" s="3" t="s">
        <v>40</v>
      </c>
      <c r="C138" s="3">
        <v>2</v>
      </c>
      <c r="D138" s="3">
        <v>1</v>
      </c>
      <c r="E138" s="3" t="s">
        <v>42</v>
      </c>
      <c r="F138" s="227">
        <v>860</v>
      </c>
      <c r="G138" s="223">
        <v>950</v>
      </c>
      <c r="H138" s="223">
        <f>+SUMIFS('UW Assumptions'!$C$50:$C$53,'UW Assumptions'!$B$50:$B$53,'Rent Roll'!$B138)</f>
        <v>829</v>
      </c>
      <c r="I138" s="2">
        <v>44669</v>
      </c>
      <c r="J138" s="2">
        <v>45016</v>
      </c>
    </row>
    <row r="139" spans="1:10" ht="15" x14ac:dyDescent="0.2">
      <c r="A139" s="3" t="s">
        <v>308</v>
      </c>
      <c r="B139" s="3" t="s">
        <v>40</v>
      </c>
      <c r="C139" s="3">
        <v>2</v>
      </c>
      <c r="D139" s="3">
        <v>1</v>
      </c>
      <c r="E139" s="3" t="s">
        <v>39</v>
      </c>
      <c r="F139" s="227">
        <v>860</v>
      </c>
      <c r="G139" s="223"/>
      <c r="H139" s="223">
        <f>+SUMIFS('UW Assumptions'!$C$50:$C$53,'UW Assumptions'!$B$50:$B$53,'Rent Roll'!$B139)</f>
        <v>829</v>
      </c>
      <c r="I139" s="2"/>
      <c r="J139" s="2"/>
    </row>
    <row r="140" spans="1:10" ht="15" x14ac:dyDescent="0.2">
      <c r="A140" s="3" t="s">
        <v>308</v>
      </c>
      <c r="B140" s="3" t="s">
        <v>105</v>
      </c>
      <c r="C140" s="3">
        <v>2</v>
      </c>
      <c r="D140" s="3">
        <v>1</v>
      </c>
      <c r="E140" s="3" t="s">
        <v>39</v>
      </c>
      <c r="F140" s="227">
        <v>550</v>
      </c>
      <c r="G140" s="223"/>
      <c r="H140" s="223">
        <f>+SUMIFS('UW Assumptions'!$C$50:$C$53,'UW Assumptions'!$B$50:$B$53,'Rent Roll'!$B140)</f>
        <v>779</v>
      </c>
      <c r="I140" s="2"/>
      <c r="J140" s="2"/>
    </row>
    <row r="141" spans="1:10" ht="15" x14ac:dyDescent="0.2">
      <c r="A141" s="3" t="s">
        <v>308</v>
      </c>
      <c r="B141" s="3" t="s">
        <v>105</v>
      </c>
      <c r="C141" s="3">
        <v>2</v>
      </c>
      <c r="D141" s="3">
        <v>1</v>
      </c>
      <c r="E141" s="3" t="s">
        <v>39</v>
      </c>
      <c r="F141" s="227">
        <v>530</v>
      </c>
      <c r="G141" s="223"/>
      <c r="H141" s="223">
        <f>+SUMIFS('UW Assumptions'!$C$50:$C$53,'UW Assumptions'!$B$50:$B$53,'Rent Roll'!$B141)</f>
        <v>779</v>
      </c>
      <c r="I141" s="2"/>
      <c r="J141" s="2"/>
    </row>
    <row r="142" spans="1:10" ht="15" x14ac:dyDescent="0.2">
      <c r="A142" s="3" t="s">
        <v>308</v>
      </c>
      <c r="B142" s="3" t="s">
        <v>105</v>
      </c>
      <c r="C142" s="3">
        <v>2</v>
      </c>
      <c r="D142" s="3">
        <v>1</v>
      </c>
      <c r="E142" s="3" t="s">
        <v>39</v>
      </c>
      <c r="F142" s="227">
        <v>550</v>
      </c>
      <c r="G142" s="223"/>
      <c r="H142" s="223">
        <f>+SUMIFS('UW Assumptions'!$C$50:$C$53,'UW Assumptions'!$B$50:$B$53,'Rent Roll'!$B142)</f>
        <v>779</v>
      </c>
      <c r="I142" s="2"/>
      <c r="J142" s="2"/>
    </row>
    <row r="143" spans="1:10" ht="15" x14ac:dyDescent="0.2">
      <c r="A143" s="3" t="s">
        <v>308</v>
      </c>
      <c r="B143" s="3" t="s">
        <v>40</v>
      </c>
      <c r="C143" s="3">
        <v>2</v>
      </c>
      <c r="D143" s="3">
        <v>1</v>
      </c>
      <c r="E143" s="3" t="s">
        <v>39</v>
      </c>
      <c r="F143" s="227">
        <v>860</v>
      </c>
      <c r="G143" s="223"/>
      <c r="H143" s="223">
        <f>+SUMIFS('UW Assumptions'!$C$50:$C$53,'UW Assumptions'!$B$50:$B$53,'Rent Roll'!$B143)</f>
        <v>829</v>
      </c>
      <c r="I143" s="2"/>
      <c r="J143" s="2"/>
    </row>
    <row r="144" spans="1:10" ht="15" x14ac:dyDescent="0.2">
      <c r="A144" s="3" t="s">
        <v>308</v>
      </c>
      <c r="B144" s="3" t="s">
        <v>40</v>
      </c>
      <c r="C144" s="3">
        <v>2</v>
      </c>
      <c r="D144" s="3">
        <v>1</v>
      </c>
      <c r="E144" s="3" t="s">
        <v>39</v>
      </c>
      <c r="F144" s="227">
        <v>860</v>
      </c>
      <c r="G144" s="223"/>
      <c r="H144" s="223">
        <f>+SUMIFS('UW Assumptions'!$C$50:$C$53,'UW Assumptions'!$B$50:$B$53,'Rent Roll'!$B144)</f>
        <v>829</v>
      </c>
      <c r="I144" s="2"/>
      <c r="J144" s="2"/>
    </row>
    <row r="145" spans="1:10" ht="15" x14ac:dyDescent="0.2">
      <c r="A145" s="3" t="s">
        <v>308</v>
      </c>
      <c r="B145" s="3" t="s">
        <v>105</v>
      </c>
      <c r="C145" s="3">
        <v>2</v>
      </c>
      <c r="D145" s="3">
        <v>1</v>
      </c>
      <c r="E145" s="3" t="s">
        <v>39</v>
      </c>
      <c r="F145" s="227">
        <v>420</v>
      </c>
      <c r="G145" s="223"/>
      <c r="H145" s="223">
        <f>+SUMIFS('UW Assumptions'!$C$50:$C$53,'UW Assumptions'!$B$50:$B$53,'Rent Roll'!$B145)</f>
        <v>779</v>
      </c>
      <c r="I145" s="2"/>
      <c r="J145" s="2"/>
    </row>
    <row r="146" spans="1:10" ht="15" x14ac:dyDescent="0.2">
      <c r="A146" s="3" t="s">
        <v>308</v>
      </c>
      <c r="B146" s="3" t="s">
        <v>105</v>
      </c>
      <c r="C146" s="3">
        <v>2</v>
      </c>
      <c r="D146" s="3">
        <v>2</v>
      </c>
      <c r="E146" s="3" t="s">
        <v>39</v>
      </c>
      <c r="F146" s="227">
        <v>420</v>
      </c>
      <c r="G146" s="223"/>
      <c r="H146" s="223">
        <f>+SUMIFS('UW Assumptions'!$C$50:$C$53,'UW Assumptions'!$B$50:$B$53,'Rent Roll'!$B146)</f>
        <v>779</v>
      </c>
      <c r="I146" s="2"/>
      <c r="J146" s="2"/>
    </row>
    <row r="147" spans="1:10" ht="15" x14ac:dyDescent="0.2">
      <c r="A147" s="3" t="s">
        <v>309</v>
      </c>
      <c r="B147" s="3" t="s">
        <v>105</v>
      </c>
      <c r="C147" s="3">
        <v>1</v>
      </c>
      <c r="D147" s="3">
        <v>1</v>
      </c>
      <c r="E147" s="1" t="s">
        <v>313</v>
      </c>
      <c r="F147" s="228">
        <v>770</v>
      </c>
      <c r="H147" s="223">
        <f>+SUMIFS('UW Assumptions'!$C$50:$C$53,'UW Assumptions'!$B$50:$B$53,'Rent Roll'!$B147)</f>
        <v>779</v>
      </c>
    </row>
    <row r="148" spans="1:10" ht="15" x14ac:dyDescent="0.2">
      <c r="A148" s="3" t="s">
        <v>309</v>
      </c>
      <c r="B148" s="3" t="s">
        <v>105</v>
      </c>
      <c r="C148" s="3">
        <v>1</v>
      </c>
      <c r="D148" s="3">
        <v>1</v>
      </c>
      <c r="E148" s="1" t="s">
        <v>313</v>
      </c>
      <c r="F148" s="228">
        <v>770</v>
      </c>
      <c r="H148" s="223">
        <f>+SUMIFS('UW Assumptions'!$C$50:$C$53,'UW Assumptions'!$B$50:$B$53,'Rent Roll'!$B148)</f>
        <v>779</v>
      </c>
    </row>
    <row r="149" spans="1:10" ht="15" x14ac:dyDescent="0.2">
      <c r="A149" s="3" t="s">
        <v>309</v>
      </c>
      <c r="B149" s="3" t="s">
        <v>105</v>
      </c>
      <c r="C149" s="3">
        <v>1</v>
      </c>
      <c r="D149" s="3">
        <v>1</v>
      </c>
      <c r="E149" s="1" t="s">
        <v>313</v>
      </c>
      <c r="F149" s="228">
        <v>770</v>
      </c>
      <c r="H149" s="223">
        <f>+SUMIFS('UW Assumptions'!$C$50:$C$53,'UW Assumptions'!$B$50:$B$53,'Rent Roll'!$B149)</f>
        <v>779</v>
      </c>
    </row>
    <row r="150" spans="1:10" ht="15" x14ac:dyDescent="0.2">
      <c r="A150" s="3" t="s">
        <v>309</v>
      </c>
      <c r="B150" s="3" t="s">
        <v>105</v>
      </c>
      <c r="C150" s="3">
        <v>1</v>
      </c>
      <c r="D150" s="3">
        <v>1</v>
      </c>
      <c r="E150" s="1" t="s">
        <v>313</v>
      </c>
      <c r="F150" s="228">
        <v>770</v>
      </c>
      <c r="H150" s="223">
        <f>+SUMIFS('UW Assumptions'!$C$50:$C$53,'UW Assumptions'!$B$50:$B$53,'Rent Roll'!$B150)</f>
        <v>779</v>
      </c>
    </row>
    <row r="151" spans="1:10" ht="15" x14ac:dyDescent="0.2">
      <c r="A151" s="3" t="s">
        <v>309</v>
      </c>
      <c r="B151" s="3" t="s">
        <v>105</v>
      </c>
      <c r="C151" s="3">
        <v>1</v>
      </c>
      <c r="D151" s="3">
        <v>1</v>
      </c>
      <c r="E151" s="1" t="s">
        <v>313</v>
      </c>
      <c r="F151" s="228">
        <v>770</v>
      </c>
      <c r="H151" s="223">
        <f>+SUMIFS('UW Assumptions'!$C$50:$C$53,'UW Assumptions'!$B$50:$B$53,'Rent Roll'!$B151)</f>
        <v>779</v>
      </c>
    </row>
    <row r="152" spans="1:10" ht="15" x14ac:dyDescent="0.2">
      <c r="A152" s="3" t="s">
        <v>309</v>
      </c>
      <c r="B152" s="3" t="s">
        <v>105</v>
      </c>
      <c r="C152" s="3">
        <v>1</v>
      </c>
      <c r="D152" s="3">
        <v>1</v>
      </c>
      <c r="E152" s="1" t="s">
        <v>313</v>
      </c>
      <c r="F152" s="228">
        <v>770</v>
      </c>
      <c r="H152" s="223">
        <f>+SUMIFS('UW Assumptions'!$C$50:$C$53,'UW Assumptions'!$B$50:$B$53,'Rent Roll'!$B152)</f>
        <v>779</v>
      </c>
    </row>
    <row r="153" spans="1:10" ht="15" x14ac:dyDescent="0.2">
      <c r="A153" s="3" t="s">
        <v>309</v>
      </c>
      <c r="B153" s="3" t="s">
        <v>105</v>
      </c>
      <c r="C153" s="3">
        <v>1</v>
      </c>
      <c r="D153" s="3">
        <v>1</v>
      </c>
      <c r="E153" s="1" t="s">
        <v>313</v>
      </c>
      <c r="F153" s="228">
        <v>770</v>
      </c>
      <c r="H153" s="223">
        <f>+SUMIFS('UW Assumptions'!$C$50:$C$53,'UW Assumptions'!$B$50:$B$53,'Rent Roll'!$B153)</f>
        <v>779</v>
      </c>
    </row>
    <row r="154" spans="1:10" ht="15" x14ac:dyDescent="0.2">
      <c r="A154" s="3" t="s">
        <v>309</v>
      </c>
      <c r="B154" s="3" t="s">
        <v>105</v>
      </c>
      <c r="C154" s="3">
        <v>1</v>
      </c>
      <c r="D154" s="3">
        <v>1</v>
      </c>
      <c r="E154" s="1" t="s">
        <v>313</v>
      </c>
      <c r="F154" s="228">
        <v>770</v>
      </c>
      <c r="H154" s="223">
        <f>+SUMIFS('UW Assumptions'!$C$50:$C$53,'UW Assumptions'!$B$50:$B$53,'Rent Roll'!$B154)</f>
        <v>779</v>
      </c>
    </row>
    <row r="155" spans="1:10" ht="15" x14ac:dyDescent="0.2">
      <c r="A155" s="3" t="s">
        <v>309</v>
      </c>
      <c r="B155" s="3" t="s">
        <v>105</v>
      </c>
      <c r="C155" s="3">
        <v>1</v>
      </c>
      <c r="D155" s="3">
        <v>1</v>
      </c>
      <c r="E155" s="1" t="s">
        <v>313</v>
      </c>
      <c r="F155" s="228">
        <v>770</v>
      </c>
      <c r="H155" s="223">
        <f>+SUMIFS('UW Assumptions'!$C$50:$C$53,'UW Assumptions'!$B$50:$B$53,'Rent Roll'!$B155)</f>
        <v>779</v>
      </c>
    </row>
    <row r="156" spans="1:10" ht="15" x14ac:dyDescent="0.2">
      <c r="A156" s="3" t="s">
        <v>309</v>
      </c>
      <c r="B156" s="3" t="s">
        <v>105</v>
      </c>
      <c r="C156" s="3">
        <v>1</v>
      </c>
      <c r="D156" s="3">
        <v>1</v>
      </c>
      <c r="E156" s="1" t="s">
        <v>313</v>
      </c>
      <c r="F156" s="228">
        <v>770</v>
      </c>
      <c r="H156" s="223">
        <f>+SUMIFS('UW Assumptions'!$C$50:$C$53,'UW Assumptions'!$B$50:$B$53,'Rent Roll'!$B156)</f>
        <v>779</v>
      </c>
    </row>
    <row r="157" spans="1:10" ht="15" x14ac:dyDescent="0.2">
      <c r="A157" s="3" t="s">
        <v>309</v>
      </c>
      <c r="B157" s="3" t="s">
        <v>105</v>
      </c>
      <c r="C157" s="3">
        <v>1</v>
      </c>
      <c r="D157" s="3">
        <v>1</v>
      </c>
      <c r="E157" s="1" t="s">
        <v>313</v>
      </c>
      <c r="F157" s="228">
        <v>770</v>
      </c>
      <c r="H157" s="223">
        <f>+SUMIFS('UW Assumptions'!$C$50:$C$53,'UW Assumptions'!$B$50:$B$53,'Rent Roll'!$B157)</f>
        <v>779</v>
      </c>
    </row>
    <row r="158" spans="1:10" ht="15" x14ac:dyDescent="0.2">
      <c r="A158" s="3" t="s">
        <v>309</v>
      </c>
      <c r="B158" s="3" t="s">
        <v>105</v>
      </c>
      <c r="C158" s="3">
        <v>1</v>
      </c>
      <c r="D158" s="3">
        <v>1</v>
      </c>
      <c r="E158" s="1" t="s">
        <v>313</v>
      </c>
      <c r="F158" s="228">
        <v>770</v>
      </c>
      <c r="H158" s="223">
        <f>+SUMIFS('UW Assumptions'!$C$50:$C$53,'UW Assumptions'!$B$50:$B$53,'Rent Roll'!$B158)</f>
        <v>779</v>
      </c>
    </row>
    <row r="159" spans="1:10" ht="15" x14ac:dyDescent="0.2">
      <c r="A159" s="3" t="s">
        <v>309</v>
      </c>
      <c r="B159" s="3" t="s">
        <v>105</v>
      </c>
      <c r="C159" s="3">
        <v>1</v>
      </c>
      <c r="D159" s="3">
        <v>1</v>
      </c>
      <c r="E159" s="1" t="s">
        <v>313</v>
      </c>
      <c r="F159" s="228">
        <v>770</v>
      </c>
      <c r="H159" s="223">
        <f>+SUMIFS('UW Assumptions'!$C$50:$C$53,'UW Assumptions'!$B$50:$B$53,'Rent Roll'!$B159)</f>
        <v>779</v>
      </c>
    </row>
    <row r="160" spans="1:10" ht="15" x14ac:dyDescent="0.2">
      <c r="A160" s="3" t="s">
        <v>309</v>
      </c>
      <c r="B160" s="3" t="s">
        <v>105</v>
      </c>
      <c r="C160" s="3">
        <v>1</v>
      </c>
      <c r="D160" s="3">
        <v>1</v>
      </c>
      <c r="E160" s="1" t="s">
        <v>313</v>
      </c>
      <c r="F160" s="228">
        <v>770</v>
      </c>
      <c r="H160" s="223">
        <f>+SUMIFS('UW Assumptions'!$C$50:$C$53,'UW Assumptions'!$B$50:$B$53,'Rent Roll'!$B160)</f>
        <v>779</v>
      </c>
    </row>
    <row r="161" spans="1:8" ht="15" x14ac:dyDescent="0.2">
      <c r="A161" s="3" t="s">
        <v>309</v>
      </c>
      <c r="B161" s="3" t="s">
        <v>105</v>
      </c>
      <c r="C161" s="3">
        <v>1</v>
      </c>
      <c r="D161" s="3">
        <v>1</v>
      </c>
      <c r="E161" s="1" t="s">
        <v>313</v>
      </c>
      <c r="F161" s="228">
        <v>770</v>
      </c>
      <c r="H161" s="223">
        <f>+SUMIFS('UW Assumptions'!$C$50:$C$53,'UW Assumptions'!$B$50:$B$53,'Rent Roll'!$B161)</f>
        <v>779</v>
      </c>
    </row>
    <row r="162" spans="1:8" ht="15" x14ac:dyDescent="0.2">
      <c r="A162" s="3" t="s">
        <v>309</v>
      </c>
      <c r="B162" s="3" t="s">
        <v>105</v>
      </c>
      <c r="C162" s="3">
        <v>1</v>
      </c>
      <c r="D162" s="3">
        <v>1</v>
      </c>
      <c r="E162" s="1" t="s">
        <v>313</v>
      </c>
      <c r="F162" s="228">
        <v>770</v>
      </c>
      <c r="H162" s="223">
        <f>+SUMIFS('UW Assumptions'!$C$50:$C$53,'UW Assumptions'!$B$50:$B$53,'Rent Roll'!$B162)</f>
        <v>779</v>
      </c>
    </row>
    <row r="163" spans="1:8" ht="15" x14ac:dyDescent="0.2">
      <c r="A163" s="3" t="s">
        <v>309</v>
      </c>
      <c r="B163" s="3" t="s">
        <v>105</v>
      </c>
      <c r="C163" s="3">
        <v>1</v>
      </c>
      <c r="D163" s="3">
        <v>1</v>
      </c>
      <c r="E163" s="1" t="s">
        <v>313</v>
      </c>
      <c r="F163" s="228">
        <v>770</v>
      </c>
      <c r="H163" s="223">
        <f>+SUMIFS('UW Assumptions'!$C$50:$C$53,'UW Assumptions'!$B$50:$B$53,'Rent Roll'!$B163)</f>
        <v>779</v>
      </c>
    </row>
    <row r="164" spans="1:8" ht="15" x14ac:dyDescent="0.2">
      <c r="A164" s="3" t="s">
        <v>309</v>
      </c>
      <c r="B164" s="3" t="s">
        <v>105</v>
      </c>
      <c r="C164" s="3">
        <v>1</v>
      </c>
      <c r="D164" s="3">
        <v>1</v>
      </c>
      <c r="E164" s="1" t="s">
        <v>313</v>
      </c>
      <c r="F164" s="228">
        <v>770</v>
      </c>
      <c r="H164" s="223">
        <f>+SUMIFS('UW Assumptions'!$C$50:$C$53,'UW Assumptions'!$B$50:$B$53,'Rent Roll'!$B164)</f>
        <v>779</v>
      </c>
    </row>
    <row r="165" spans="1:8" ht="15" x14ac:dyDescent="0.2">
      <c r="A165" s="3" t="s">
        <v>309</v>
      </c>
      <c r="B165" s="3" t="s">
        <v>105</v>
      </c>
      <c r="C165" s="3">
        <v>1</v>
      </c>
      <c r="D165" s="3">
        <v>1</v>
      </c>
      <c r="E165" s="1" t="s">
        <v>313</v>
      </c>
      <c r="F165" s="228">
        <v>770</v>
      </c>
      <c r="H165" s="223">
        <f>+SUMIFS('UW Assumptions'!$C$50:$C$53,'UW Assumptions'!$B$50:$B$53,'Rent Roll'!$B165)</f>
        <v>779</v>
      </c>
    </row>
    <row r="166" spans="1:8" ht="15" x14ac:dyDescent="0.2">
      <c r="A166" s="3" t="s">
        <v>309</v>
      </c>
      <c r="B166" s="3" t="s">
        <v>105</v>
      </c>
      <c r="C166" s="3">
        <v>1</v>
      </c>
      <c r="D166" s="3">
        <v>1</v>
      </c>
      <c r="E166" s="1" t="s">
        <v>313</v>
      </c>
      <c r="F166" s="228">
        <v>770</v>
      </c>
      <c r="H166" s="223">
        <f>+SUMIFS('UW Assumptions'!$C$50:$C$53,'UW Assumptions'!$B$50:$B$53,'Rent Roll'!$B166)</f>
        <v>779</v>
      </c>
    </row>
    <row r="167" spans="1:8" ht="15" x14ac:dyDescent="0.2">
      <c r="A167" s="3" t="s">
        <v>309</v>
      </c>
      <c r="B167" s="3" t="s">
        <v>105</v>
      </c>
      <c r="C167" s="3">
        <v>1</v>
      </c>
      <c r="D167" s="3">
        <v>1</v>
      </c>
      <c r="E167" s="1" t="s">
        <v>313</v>
      </c>
      <c r="F167" s="228">
        <v>770</v>
      </c>
      <c r="H167" s="223">
        <f>+SUMIFS('UW Assumptions'!$C$50:$C$53,'UW Assumptions'!$B$50:$B$53,'Rent Roll'!$B167)</f>
        <v>779</v>
      </c>
    </row>
    <row r="168" spans="1:8" ht="15" x14ac:dyDescent="0.2">
      <c r="A168" s="3" t="s">
        <v>309</v>
      </c>
      <c r="B168" s="3" t="s">
        <v>105</v>
      </c>
      <c r="C168" s="3">
        <v>1</v>
      </c>
      <c r="D168" s="3">
        <v>1</v>
      </c>
      <c r="E168" s="1" t="s">
        <v>313</v>
      </c>
      <c r="F168" s="228">
        <v>770</v>
      </c>
      <c r="H168" s="223">
        <f>+SUMIFS('UW Assumptions'!$C$50:$C$53,'UW Assumptions'!$B$50:$B$53,'Rent Roll'!$B168)</f>
        <v>779</v>
      </c>
    </row>
    <row r="169" spans="1:8" ht="15" x14ac:dyDescent="0.2">
      <c r="A169" s="3" t="s">
        <v>309</v>
      </c>
      <c r="B169" s="3" t="s">
        <v>105</v>
      </c>
      <c r="C169" s="3">
        <v>1</v>
      </c>
      <c r="D169" s="3">
        <v>1</v>
      </c>
      <c r="E169" s="1" t="s">
        <v>313</v>
      </c>
      <c r="F169" s="228">
        <v>770</v>
      </c>
      <c r="H169" s="223">
        <f>+SUMIFS('UW Assumptions'!$C$50:$C$53,'UW Assumptions'!$B$50:$B$53,'Rent Roll'!$B169)</f>
        <v>779</v>
      </c>
    </row>
    <row r="170" spans="1:8" ht="15" x14ac:dyDescent="0.2">
      <c r="A170" s="3" t="s">
        <v>309</v>
      </c>
      <c r="B170" s="3" t="s">
        <v>105</v>
      </c>
      <c r="C170" s="3">
        <v>1</v>
      </c>
      <c r="D170" s="3">
        <v>1</v>
      </c>
      <c r="E170" s="1" t="s">
        <v>313</v>
      </c>
      <c r="F170" s="228">
        <v>770</v>
      </c>
      <c r="H170" s="223">
        <f>+SUMIFS('UW Assumptions'!$C$50:$C$53,'UW Assumptions'!$B$50:$B$53,'Rent Roll'!$B170)</f>
        <v>779</v>
      </c>
    </row>
    <row r="171" spans="1:8" ht="15" x14ac:dyDescent="0.2">
      <c r="A171" s="3" t="s">
        <v>309</v>
      </c>
      <c r="B171" s="3" t="s">
        <v>40</v>
      </c>
      <c r="C171" s="3">
        <v>2</v>
      </c>
      <c r="D171" s="3">
        <v>1</v>
      </c>
      <c r="E171" s="1" t="s">
        <v>313</v>
      </c>
      <c r="F171" s="228">
        <v>956</v>
      </c>
      <c r="H171" s="223">
        <f>+SUMIFS('UW Assumptions'!$C$50:$C$53,'UW Assumptions'!$B$50:$B$53,'Rent Roll'!$B171)</f>
        <v>829</v>
      </c>
    </row>
    <row r="172" spans="1:8" ht="15" x14ac:dyDescent="0.2">
      <c r="A172" s="3" t="s">
        <v>309</v>
      </c>
      <c r="B172" s="3" t="s">
        <v>40</v>
      </c>
      <c r="C172" s="3">
        <v>2</v>
      </c>
      <c r="D172" s="3">
        <v>1</v>
      </c>
      <c r="E172" s="1" t="s">
        <v>313</v>
      </c>
      <c r="F172" s="228">
        <v>956</v>
      </c>
      <c r="H172" s="223">
        <f>+SUMIFS('UW Assumptions'!$C$50:$C$53,'UW Assumptions'!$B$50:$B$53,'Rent Roll'!$B172)</f>
        <v>829</v>
      </c>
    </row>
    <row r="173" spans="1:8" ht="15" x14ac:dyDescent="0.2">
      <c r="A173" s="3" t="s">
        <v>309</v>
      </c>
      <c r="B173" s="3" t="s">
        <v>40</v>
      </c>
      <c r="C173" s="3">
        <v>2</v>
      </c>
      <c r="D173" s="3">
        <v>1</v>
      </c>
      <c r="E173" s="1" t="s">
        <v>313</v>
      </c>
      <c r="F173" s="228">
        <v>956</v>
      </c>
      <c r="H173" s="223">
        <f>+SUMIFS('UW Assumptions'!$C$50:$C$53,'UW Assumptions'!$B$50:$B$53,'Rent Roll'!$B173)</f>
        <v>829</v>
      </c>
    </row>
    <row r="174" spans="1:8" ht="15" x14ac:dyDescent="0.2">
      <c r="A174" s="3" t="s">
        <v>309</v>
      </c>
      <c r="B174" s="3" t="s">
        <v>40</v>
      </c>
      <c r="C174" s="3">
        <v>2</v>
      </c>
      <c r="D174" s="3">
        <v>1</v>
      </c>
      <c r="E174" s="1" t="s">
        <v>313</v>
      </c>
      <c r="F174" s="228">
        <v>956</v>
      </c>
      <c r="H174" s="223">
        <f>+SUMIFS('UW Assumptions'!$C$50:$C$53,'UW Assumptions'!$B$50:$B$53,'Rent Roll'!$B174)</f>
        <v>829</v>
      </c>
    </row>
    <row r="175" spans="1:8" ht="15" x14ac:dyDescent="0.2">
      <c r="A175" s="3" t="s">
        <v>309</v>
      </c>
      <c r="B175" s="3" t="s">
        <v>40</v>
      </c>
      <c r="C175" s="3">
        <v>2</v>
      </c>
      <c r="D175" s="3">
        <v>1</v>
      </c>
      <c r="E175" s="1" t="s">
        <v>313</v>
      </c>
      <c r="F175" s="228">
        <v>956</v>
      </c>
      <c r="H175" s="223">
        <f>+SUMIFS('UW Assumptions'!$C$50:$C$53,'UW Assumptions'!$B$50:$B$53,'Rent Roll'!$B175)</f>
        <v>829</v>
      </c>
    </row>
    <row r="176" spans="1:8" ht="15" x14ac:dyDescent="0.2">
      <c r="A176" s="3" t="s">
        <v>309</v>
      </c>
      <c r="B176" s="3" t="s">
        <v>40</v>
      </c>
      <c r="C176" s="3">
        <v>2</v>
      </c>
      <c r="D176" s="3">
        <v>1</v>
      </c>
      <c r="E176" s="1" t="s">
        <v>313</v>
      </c>
      <c r="F176" s="228">
        <v>956</v>
      </c>
      <c r="H176" s="223">
        <f>+SUMIFS('UW Assumptions'!$C$50:$C$53,'UW Assumptions'!$B$50:$B$53,'Rent Roll'!$B176)</f>
        <v>829</v>
      </c>
    </row>
    <row r="177" spans="1:8" ht="15" x14ac:dyDescent="0.2">
      <c r="A177" s="3" t="s">
        <v>309</v>
      </c>
      <c r="B177" s="3" t="s">
        <v>40</v>
      </c>
      <c r="C177" s="3">
        <v>2</v>
      </c>
      <c r="D177" s="3">
        <v>1</v>
      </c>
      <c r="E177" s="1" t="s">
        <v>313</v>
      </c>
      <c r="F177" s="228">
        <v>956</v>
      </c>
      <c r="H177" s="223">
        <f>+SUMIFS('UW Assumptions'!$C$50:$C$53,'UW Assumptions'!$B$50:$B$53,'Rent Roll'!$B177)</f>
        <v>829</v>
      </c>
    </row>
    <row r="178" spans="1:8" ht="15" x14ac:dyDescent="0.2">
      <c r="A178" s="3" t="s">
        <v>309</v>
      </c>
      <c r="B178" s="3" t="s">
        <v>40</v>
      </c>
      <c r="C178" s="3">
        <v>2</v>
      </c>
      <c r="D178" s="3">
        <v>1</v>
      </c>
      <c r="E178" s="1" t="s">
        <v>313</v>
      </c>
      <c r="F178" s="228">
        <v>956</v>
      </c>
      <c r="H178" s="223">
        <f>+SUMIFS('UW Assumptions'!$C$50:$C$53,'UW Assumptions'!$B$50:$B$53,'Rent Roll'!$B178)</f>
        <v>829</v>
      </c>
    </row>
    <row r="179" spans="1:8" ht="15" x14ac:dyDescent="0.2">
      <c r="A179" s="3" t="s">
        <v>309</v>
      </c>
      <c r="B179" s="3" t="s">
        <v>40</v>
      </c>
      <c r="C179" s="3">
        <v>2</v>
      </c>
      <c r="D179" s="3">
        <v>1</v>
      </c>
      <c r="E179" s="1" t="s">
        <v>313</v>
      </c>
      <c r="F179" s="228">
        <v>956</v>
      </c>
      <c r="H179" s="223">
        <f>+SUMIFS('UW Assumptions'!$C$50:$C$53,'UW Assumptions'!$B$50:$B$53,'Rent Roll'!$B179)</f>
        <v>829</v>
      </c>
    </row>
    <row r="180" spans="1:8" ht="15" x14ac:dyDescent="0.2">
      <c r="A180" s="3" t="s">
        <v>309</v>
      </c>
      <c r="B180" s="3" t="s">
        <v>40</v>
      </c>
      <c r="C180" s="3">
        <v>2</v>
      </c>
      <c r="D180" s="3">
        <v>1</v>
      </c>
      <c r="E180" s="1" t="s">
        <v>313</v>
      </c>
      <c r="F180" s="228">
        <v>956</v>
      </c>
      <c r="H180" s="223">
        <f>+SUMIFS('UW Assumptions'!$C$50:$C$53,'UW Assumptions'!$B$50:$B$53,'Rent Roll'!$B180)</f>
        <v>829</v>
      </c>
    </row>
    <row r="181" spans="1:8" ht="15" x14ac:dyDescent="0.2">
      <c r="A181" s="3" t="s">
        <v>309</v>
      </c>
      <c r="B181" s="3" t="s">
        <v>40</v>
      </c>
      <c r="C181" s="3">
        <v>2</v>
      </c>
      <c r="D181" s="3">
        <v>1</v>
      </c>
      <c r="E181" s="1" t="s">
        <v>313</v>
      </c>
      <c r="F181" s="228">
        <v>956</v>
      </c>
      <c r="H181" s="223">
        <f>+SUMIFS('UW Assumptions'!$C$50:$C$53,'UW Assumptions'!$B$50:$B$53,'Rent Roll'!$B181)</f>
        <v>829</v>
      </c>
    </row>
    <row r="182" spans="1:8" ht="15" x14ac:dyDescent="0.2">
      <c r="A182" s="3" t="s">
        <v>309</v>
      </c>
      <c r="B182" s="3" t="s">
        <v>40</v>
      </c>
      <c r="C182" s="3">
        <v>2</v>
      </c>
      <c r="D182" s="3">
        <v>1</v>
      </c>
      <c r="E182" s="1" t="s">
        <v>313</v>
      </c>
      <c r="F182" s="228">
        <v>956</v>
      </c>
      <c r="H182" s="223">
        <f>+SUMIFS('UW Assumptions'!$C$50:$C$53,'UW Assumptions'!$B$50:$B$53,'Rent Roll'!$B182)</f>
        <v>829</v>
      </c>
    </row>
    <row r="183" spans="1:8" ht="15" x14ac:dyDescent="0.2">
      <c r="A183" s="3" t="s">
        <v>309</v>
      </c>
      <c r="B183" s="3" t="s">
        <v>40</v>
      </c>
      <c r="C183" s="3">
        <v>2</v>
      </c>
      <c r="D183" s="3">
        <v>1</v>
      </c>
      <c r="E183" s="1" t="s">
        <v>313</v>
      </c>
      <c r="F183" s="228">
        <v>956</v>
      </c>
      <c r="H183" s="223">
        <f>+SUMIFS('UW Assumptions'!$C$50:$C$53,'UW Assumptions'!$B$50:$B$53,'Rent Roll'!$B183)</f>
        <v>829</v>
      </c>
    </row>
    <row r="184" spans="1:8" ht="15" x14ac:dyDescent="0.2">
      <c r="A184" s="3" t="s">
        <v>309</v>
      </c>
      <c r="B184" s="3" t="s">
        <v>40</v>
      </c>
      <c r="C184" s="3">
        <v>2</v>
      </c>
      <c r="D184" s="3">
        <v>1</v>
      </c>
      <c r="E184" s="1" t="s">
        <v>313</v>
      </c>
      <c r="F184" s="228">
        <v>956</v>
      </c>
      <c r="H184" s="223">
        <f>+SUMIFS('UW Assumptions'!$C$50:$C$53,'UW Assumptions'!$B$50:$B$53,'Rent Roll'!$B184)</f>
        <v>829</v>
      </c>
    </row>
    <row r="185" spans="1:8" ht="15" x14ac:dyDescent="0.2">
      <c r="A185" s="3" t="s">
        <v>309</v>
      </c>
      <c r="B185" s="3" t="s">
        <v>40</v>
      </c>
      <c r="C185" s="3">
        <v>2</v>
      </c>
      <c r="D185" s="3">
        <v>1</v>
      </c>
      <c r="E185" s="1" t="s">
        <v>313</v>
      </c>
      <c r="F185" s="228">
        <v>956</v>
      </c>
      <c r="H185" s="223">
        <f>+SUMIFS('UW Assumptions'!$C$50:$C$53,'UW Assumptions'!$B$50:$B$53,'Rent Roll'!$B185)</f>
        <v>829</v>
      </c>
    </row>
    <row r="186" spans="1:8" ht="15" x14ac:dyDescent="0.2">
      <c r="A186" s="3" t="s">
        <v>309</v>
      </c>
      <c r="B186" s="3" t="s">
        <v>40</v>
      </c>
      <c r="C186" s="3">
        <v>2</v>
      </c>
      <c r="D186" s="3">
        <v>1</v>
      </c>
      <c r="E186" s="1" t="s">
        <v>313</v>
      </c>
      <c r="F186" s="228">
        <v>956</v>
      </c>
      <c r="H186" s="223">
        <f>+SUMIFS('UW Assumptions'!$C$50:$C$53,'UW Assumptions'!$B$50:$B$53,'Rent Roll'!$B186)</f>
        <v>829</v>
      </c>
    </row>
    <row r="187" spans="1:8" ht="15" x14ac:dyDescent="0.2">
      <c r="A187" s="3" t="s">
        <v>309</v>
      </c>
      <c r="B187" s="3" t="s">
        <v>40</v>
      </c>
      <c r="C187" s="3">
        <v>2</v>
      </c>
      <c r="D187" s="3">
        <v>1</v>
      </c>
      <c r="E187" s="1" t="s">
        <v>313</v>
      </c>
      <c r="F187" s="228">
        <v>956</v>
      </c>
      <c r="H187" s="223">
        <f>+SUMIFS('UW Assumptions'!$C$50:$C$53,'UW Assumptions'!$B$50:$B$53,'Rent Roll'!$B187)</f>
        <v>829</v>
      </c>
    </row>
    <row r="188" spans="1:8" ht="15" x14ac:dyDescent="0.2">
      <c r="A188" s="3" t="s">
        <v>309</v>
      </c>
      <c r="B188" s="3" t="s">
        <v>40</v>
      </c>
      <c r="C188" s="3">
        <v>2</v>
      </c>
      <c r="D188" s="3">
        <v>1</v>
      </c>
      <c r="E188" s="1" t="s">
        <v>313</v>
      </c>
      <c r="F188" s="228">
        <v>956</v>
      </c>
      <c r="H188" s="223">
        <f>+SUMIFS('UW Assumptions'!$C$50:$C$53,'UW Assumptions'!$B$50:$B$53,'Rent Roll'!$B188)</f>
        <v>829</v>
      </c>
    </row>
    <row r="189" spans="1:8" ht="15" x14ac:dyDescent="0.2">
      <c r="A189" s="3" t="s">
        <v>309</v>
      </c>
      <c r="B189" s="3" t="s">
        <v>40</v>
      </c>
      <c r="C189" s="3">
        <v>2</v>
      </c>
      <c r="D189" s="3">
        <v>1</v>
      </c>
      <c r="E189" s="1" t="s">
        <v>313</v>
      </c>
      <c r="F189" s="228">
        <v>956</v>
      </c>
      <c r="H189" s="223">
        <f>+SUMIFS('UW Assumptions'!$C$50:$C$53,'UW Assumptions'!$B$50:$B$53,'Rent Roll'!$B189)</f>
        <v>829</v>
      </c>
    </row>
    <row r="190" spans="1:8" ht="15" x14ac:dyDescent="0.2">
      <c r="A190" s="3" t="s">
        <v>309</v>
      </c>
      <c r="B190" s="3" t="s">
        <v>40</v>
      </c>
      <c r="C190" s="3">
        <v>2</v>
      </c>
      <c r="D190" s="3">
        <v>1</v>
      </c>
      <c r="E190" s="1" t="s">
        <v>313</v>
      </c>
      <c r="F190" s="228">
        <v>956</v>
      </c>
      <c r="H190" s="223">
        <f>+SUMIFS('UW Assumptions'!$C$50:$C$53,'UW Assumptions'!$B$50:$B$53,'Rent Roll'!$B190)</f>
        <v>829</v>
      </c>
    </row>
    <row r="191" spans="1:8" ht="15" x14ac:dyDescent="0.2">
      <c r="A191" s="3" t="s">
        <v>309</v>
      </c>
      <c r="B191" s="3" t="s">
        <v>40</v>
      </c>
      <c r="C191" s="3">
        <v>2</v>
      </c>
      <c r="D191" s="3">
        <v>1</v>
      </c>
      <c r="E191" s="1" t="s">
        <v>313</v>
      </c>
      <c r="F191" s="228">
        <v>956</v>
      </c>
      <c r="H191" s="223">
        <f>+SUMIFS('UW Assumptions'!$C$50:$C$53,'UW Assumptions'!$B$50:$B$53,'Rent Roll'!$B191)</f>
        <v>829</v>
      </c>
    </row>
    <row r="192" spans="1:8" ht="15" x14ac:dyDescent="0.2">
      <c r="A192" s="3" t="s">
        <v>309</v>
      </c>
      <c r="B192" s="3" t="s">
        <v>40</v>
      </c>
      <c r="C192" s="3">
        <v>2</v>
      </c>
      <c r="D192" s="3">
        <v>1</v>
      </c>
      <c r="E192" s="1" t="s">
        <v>313</v>
      </c>
      <c r="F192" s="228">
        <v>956</v>
      </c>
      <c r="H192" s="223">
        <f>+SUMIFS('UW Assumptions'!$C$50:$C$53,'UW Assumptions'!$B$50:$B$53,'Rent Roll'!$B192)</f>
        <v>829</v>
      </c>
    </row>
    <row r="193" spans="1:8" ht="15" x14ac:dyDescent="0.2">
      <c r="A193" s="3" t="s">
        <v>309</v>
      </c>
      <c r="B193" s="3" t="s">
        <v>40</v>
      </c>
      <c r="C193" s="3">
        <v>2</v>
      </c>
      <c r="D193" s="3">
        <v>1</v>
      </c>
      <c r="E193" s="1" t="s">
        <v>313</v>
      </c>
      <c r="F193" s="228">
        <v>956</v>
      </c>
      <c r="H193" s="223">
        <f>+SUMIFS('UW Assumptions'!$C$50:$C$53,'UW Assumptions'!$B$50:$B$53,'Rent Roll'!$B193)</f>
        <v>829</v>
      </c>
    </row>
    <row r="194" spans="1:8" ht="15" x14ac:dyDescent="0.2">
      <c r="A194" s="3" t="s">
        <v>309</v>
      </c>
      <c r="B194" s="3" t="s">
        <v>40</v>
      </c>
      <c r="C194" s="3">
        <v>2</v>
      </c>
      <c r="D194" s="3">
        <v>1</v>
      </c>
      <c r="E194" s="1" t="s">
        <v>313</v>
      </c>
      <c r="F194" s="228">
        <v>956</v>
      </c>
      <c r="H194" s="223">
        <f>+SUMIFS('UW Assumptions'!$C$50:$C$53,'UW Assumptions'!$B$50:$B$53,'Rent Roll'!$B194)</f>
        <v>829</v>
      </c>
    </row>
    <row r="195" spans="1:8" ht="15" x14ac:dyDescent="0.2">
      <c r="A195" s="3" t="s">
        <v>309</v>
      </c>
      <c r="B195" s="3" t="s">
        <v>40</v>
      </c>
      <c r="C195" s="3">
        <v>2</v>
      </c>
      <c r="D195" s="3">
        <v>1</v>
      </c>
      <c r="E195" s="1" t="s">
        <v>313</v>
      </c>
      <c r="F195" s="228">
        <v>956</v>
      </c>
      <c r="H195" s="223">
        <f>+SUMIFS('UW Assumptions'!$C$50:$C$53,'UW Assumptions'!$B$50:$B$53,'Rent Roll'!$B195)</f>
        <v>829</v>
      </c>
    </row>
    <row r="196" spans="1:8" ht="15" x14ac:dyDescent="0.2">
      <c r="A196" s="3" t="s">
        <v>309</v>
      </c>
      <c r="B196" s="3" t="s">
        <v>40</v>
      </c>
      <c r="C196" s="3">
        <v>2</v>
      </c>
      <c r="D196" s="3">
        <v>1</v>
      </c>
      <c r="E196" s="1" t="s">
        <v>313</v>
      </c>
      <c r="F196" s="228">
        <v>956</v>
      </c>
      <c r="H196" s="223">
        <f>+SUMIFS('UW Assumptions'!$C$50:$C$53,'UW Assumptions'!$B$50:$B$53,'Rent Roll'!$B196)</f>
        <v>829</v>
      </c>
    </row>
    <row r="197" spans="1:8" ht="15" x14ac:dyDescent="0.2">
      <c r="A197" s="3" t="s">
        <v>309</v>
      </c>
      <c r="B197" s="3" t="s">
        <v>40</v>
      </c>
      <c r="C197" s="3">
        <v>2</v>
      </c>
      <c r="D197" s="3">
        <v>1</v>
      </c>
      <c r="E197" s="1" t="s">
        <v>313</v>
      </c>
      <c r="F197" s="228">
        <v>956</v>
      </c>
      <c r="H197" s="223">
        <f>+SUMIFS('UW Assumptions'!$C$50:$C$53,'UW Assumptions'!$B$50:$B$53,'Rent Roll'!$B197)</f>
        <v>829</v>
      </c>
    </row>
    <row r="198" spans="1:8" ht="15" x14ac:dyDescent="0.2">
      <c r="A198" s="3" t="s">
        <v>309</v>
      </c>
      <c r="B198" s="3" t="s">
        <v>40</v>
      </c>
      <c r="C198" s="3">
        <v>2</v>
      </c>
      <c r="D198" s="3">
        <v>1</v>
      </c>
      <c r="E198" s="1" t="s">
        <v>313</v>
      </c>
      <c r="F198" s="228">
        <v>956</v>
      </c>
      <c r="H198" s="223">
        <f>+SUMIFS('UW Assumptions'!$C$50:$C$53,'UW Assumptions'!$B$50:$B$53,'Rent Roll'!$B198)</f>
        <v>829</v>
      </c>
    </row>
    <row r="199" spans="1:8" ht="15" x14ac:dyDescent="0.2">
      <c r="A199" s="3" t="s">
        <v>309</v>
      </c>
      <c r="B199" s="3" t="s">
        <v>40</v>
      </c>
      <c r="C199" s="3">
        <v>2</v>
      </c>
      <c r="D199" s="3">
        <v>1</v>
      </c>
      <c r="E199" s="1" t="s">
        <v>313</v>
      </c>
      <c r="F199" s="228">
        <v>956</v>
      </c>
      <c r="H199" s="223">
        <f>+SUMIFS('UW Assumptions'!$C$50:$C$53,'UW Assumptions'!$B$50:$B$53,'Rent Roll'!$B199)</f>
        <v>829</v>
      </c>
    </row>
    <row r="200" spans="1:8" ht="15" x14ac:dyDescent="0.2">
      <c r="A200" s="3" t="s">
        <v>309</v>
      </c>
      <c r="B200" s="3" t="s">
        <v>40</v>
      </c>
      <c r="C200" s="3">
        <v>2</v>
      </c>
      <c r="D200" s="3">
        <v>1</v>
      </c>
      <c r="E200" s="1" t="s">
        <v>313</v>
      </c>
      <c r="F200" s="228">
        <v>956</v>
      </c>
      <c r="H200" s="223">
        <f>+SUMIFS('UW Assumptions'!$C$50:$C$53,'UW Assumptions'!$B$50:$B$53,'Rent Roll'!$B200)</f>
        <v>829</v>
      </c>
    </row>
    <row r="201" spans="1:8" ht="15" x14ac:dyDescent="0.2">
      <c r="A201" s="3" t="s">
        <v>309</v>
      </c>
      <c r="B201" s="3" t="s">
        <v>40</v>
      </c>
      <c r="C201" s="3">
        <v>2</v>
      </c>
      <c r="D201" s="3">
        <v>1</v>
      </c>
      <c r="E201" s="1" t="s">
        <v>313</v>
      </c>
      <c r="F201" s="228">
        <v>956</v>
      </c>
      <c r="H201" s="223">
        <f>+SUMIFS('UW Assumptions'!$C$50:$C$53,'UW Assumptions'!$B$50:$B$53,'Rent Roll'!$B201)</f>
        <v>829</v>
      </c>
    </row>
    <row r="202" spans="1:8" ht="15" x14ac:dyDescent="0.2">
      <c r="A202" s="3" t="s">
        <v>309</v>
      </c>
      <c r="B202" s="3" t="s">
        <v>40</v>
      </c>
      <c r="C202" s="3">
        <v>2</v>
      </c>
      <c r="D202" s="3">
        <v>1</v>
      </c>
      <c r="E202" s="1" t="s">
        <v>313</v>
      </c>
      <c r="F202" s="228">
        <v>956</v>
      </c>
      <c r="H202" s="223">
        <f>+SUMIFS('UW Assumptions'!$C$50:$C$53,'UW Assumptions'!$B$50:$B$53,'Rent Roll'!$B202)</f>
        <v>829</v>
      </c>
    </row>
    <row r="203" spans="1:8" ht="15" x14ac:dyDescent="0.2">
      <c r="A203" s="3" t="s">
        <v>309</v>
      </c>
      <c r="B203" s="3" t="s">
        <v>40</v>
      </c>
      <c r="C203" s="3">
        <v>2</v>
      </c>
      <c r="D203" s="3">
        <v>1</v>
      </c>
      <c r="E203" s="1" t="s">
        <v>313</v>
      </c>
      <c r="F203" s="228">
        <v>956</v>
      </c>
      <c r="H203" s="223">
        <f>+SUMIFS('UW Assumptions'!$C$50:$C$53,'UW Assumptions'!$B$50:$B$53,'Rent Roll'!$B203)</f>
        <v>829</v>
      </c>
    </row>
    <row r="204" spans="1:8" ht="15" x14ac:dyDescent="0.2">
      <c r="A204" s="3" t="s">
        <v>309</v>
      </c>
      <c r="B204" s="3" t="s">
        <v>40</v>
      </c>
      <c r="C204" s="3">
        <v>2</v>
      </c>
      <c r="D204" s="3">
        <v>1</v>
      </c>
      <c r="E204" s="1" t="s">
        <v>313</v>
      </c>
      <c r="F204" s="228">
        <v>956</v>
      </c>
      <c r="H204" s="223">
        <f>+SUMIFS('UW Assumptions'!$C$50:$C$53,'UW Assumptions'!$B$50:$B$53,'Rent Roll'!$B204)</f>
        <v>829</v>
      </c>
    </row>
    <row r="205" spans="1:8" ht="15" x14ac:dyDescent="0.2">
      <c r="A205" s="3" t="s">
        <v>309</v>
      </c>
      <c r="B205" s="3" t="s">
        <v>40</v>
      </c>
      <c r="C205" s="3">
        <v>2</v>
      </c>
      <c r="D205" s="3">
        <v>1</v>
      </c>
      <c r="E205" s="1" t="s">
        <v>313</v>
      </c>
      <c r="F205" s="228">
        <v>956</v>
      </c>
      <c r="H205" s="223">
        <f>+SUMIFS('UW Assumptions'!$C$50:$C$53,'UW Assumptions'!$B$50:$B$53,'Rent Roll'!$B205)</f>
        <v>829</v>
      </c>
    </row>
    <row r="206" spans="1:8" ht="15" x14ac:dyDescent="0.2">
      <c r="A206" s="3" t="s">
        <v>309</v>
      </c>
      <c r="B206" s="3" t="s">
        <v>40</v>
      </c>
      <c r="C206" s="3">
        <v>2</v>
      </c>
      <c r="D206" s="3">
        <v>1</v>
      </c>
      <c r="E206" s="1" t="s">
        <v>313</v>
      </c>
      <c r="F206" s="228">
        <v>956</v>
      </c>
      <c r="H206" s="223">
        <f>+SUMIFS('UW Assumptions'!$C$50:$C$53,'UW Assumptions'!$B$50:$B$53,'Rent Roll'!$B206)</f>
        <v>829</v>
      </c>
    </row>
    <row r="207" spans="1:8" ht="15" x14ac:dyDescent="0.2">
      <c r="A207" s="3" t="s">
        <v>309</v>
      </c>
      <c r="B207" s="3" t="s">
        <v>40</v>
      </c>
      <c r="C207" s="3">
        <v>2</v>
      </c>
      <c r="D207" s="3">
        <v>1</v>
      </c>
      <c r="E207" s="1" t="s">
        <v>313</v>
      </c>
      <c r="F207" s="228">
        <v>956</v>
      </c>
      <c r="H207" s="223">
        <f>+SUMIFS('UW Assumptions'!$C$50:$C$53,'UW Assumptions'!$B$50:$B$53,'Rent Roll'!$B207)</f>
        <v>829</v>
      </c>
    </row>
    <row r="208" spans="1:8" ht="15" x14ac:dyDescent="0.2">
      <c r="A208" s="3" t="s">
        <v>309</v>
      </c>
      <c r="B208" s="3" t="s">
        <v>40</v>
      </c>
      <c r="C208" s="3">
        <v>2</v>
      </c>
      <c r="D208" s="3">
        <v>1</v>
      </c>
      <c r="E208" s="1" t="s">
        <v>313</v>
      </c>
      <c r="F208" s="228">
        <v>956</v>
      </c>
      <c r="H208" s="223">
        <f>+SUMIFS('UW Assumptions'!$C$50:$C$53,'UW Assumptions'!$B$50:$B$53,'Rent Roll'!$B208)</f>
        <v>829</v>
      </c>
    </row>
    <row r="209" spans="1:8" ht="15" x14ac:dyDescent="0.2">
      <c r="A209" s="3" t="s">
        <v>309</v>
      </c>
      <c r="B209" s="3" t="s">
        <v>40</v>
      </c>
      <c r="C209" s="3">
        <v>2</v>
      </c>
      <c r="D209" s="3">
        <v>1</v>
      </c>
      <c r="E209" s="1" t="s">
        <v>313</v>
      </c>
      <c r="F209" s="228">
        <v>956</v>
      </c>
      <c r="H209" s="223">
        <f>+SUMIFS('UW Assumptions'!$C$50:$C$53,'UW Assumptions'!$B$50:$B$53,'Rent Roll'!$B209)</f>
        <v>829</v>
      </c>
    </row>
    <row r="210" spans="1:8" ht="15" x14ac:dyDescent="0.2">
      <c r="A210" s="3" t="s">
        <v>309</v>
      </c>
      <c r="B210" s="3" t="s">
        <v>40</v>
      </c>
      <c r="C210" s="3">
        <v>2</v>
      </c>
      <c r="D210" s="3">
        <v>1</v>
      </c>
      <c r="E210" s="1" t="s">
        <v>313</v>
      </c>
      <c r="F210" s="228">
        <v>956</v>
      </c>
      <c r="H210" s="223">
        <f>+SUMIFS('UW Assumptions'!$C$50:$C$53,'UW Assumptions'!$B$50:$B$53,'Rent Roll'!$B210)</f>
        <v>829</v>
      </c>
    </row>
    <row r="211" spans="1:8" ht="15" x14ac:dyDescent="0.2">
      <c r="A211" s="3" t="s">
        <v>309</v>
      </c>
      <c r="B211" s="3" t="s">
        <v>40</v>
      </c>
      <c r="C211" s="3">
        <v>2</v>
      </c>
      <c r="D211" s="3">
        <v>1</v>
      </c>
      <c r="E211" s="1" t="s">
        <v>313</v>
      </c>
      <c r="F211" s="228">
        <v>956</v>
      </c>
      <c r="H211" s="223">
        <f>+SUMIFS('UW Assumptions'!$C$50:$C$53,'UW Assumptions'!$B$50:$B$53,'Rent Roll'!$B211)</f>
        <v>829</v>
      </c>
    </row>
    <row r="212" spans="1:8" ht="15" x14ac:dyDescent="0.2">
      <c r="A212" s="3" t="s">
        <v>309</v>
      </c>
      <c r="B212" s="3" t="s">
        <v>40</v>
      </c>
      <c r="C212" s="3">
        <v>2</v>
      </c>
      <c r="D212" s="3">
        <v>1</v>
      </c>
      <c r="E212" s="1" t="s">
        <v>313</v>
      </c>
      <c r="F212" s="228">
        <v>956</v>
      </c>
      <c r="H212" s="223">
        <f>+SUMIFS('UW Assumptions'!$C$50:$C$53,'UW Assumptions'!$B$50:$B$53,'Rent Roll'!$B212)</f>
        <v>829</v>
      </c>
    </row>
    <row r="213" spans="1:8" ht="15" x14ac:dyDescent="0.2">
      <c r="A213" s="3" t="s">
        <v>309</v>
      </c>
      <c r="B213" s="3" t="s">
        <v>40</v>
      </c>
      <c r="C213" s="3">
        <v>2</v>
      </c>
      <c r="D213" s="3">
        <v>1</v>
      </c>
      <c r="E213" s="1" t="s">
        <v>313</v>
      </c>
      <c r="F213" s="228">
        <v>956</v>
      </c>
      <c r="H213" s="223">
        <f>+SUMIFS('UW Assumptions'!$C$50:$C$53,'UW Assumptions'!$B$50:$B$53,'Rent Roll'!$B213)</f>
        <v>829</v>
      </c>
    </row>
    <row r="214" spans="1:8" ht="15" x14ac:dyDescent="0.2">
      <c r="A214" s="3" t="s">
        <v>309</v>
      </c>
      <c r="B214" s="3" t="s">
        <v>40</v>
      </c>
      <c r="C214" s="3">
        <v>2</v>
      </c>
      <c r="D214" s="3">
        <v>1</v>
      </c>
      <c r="E214" s="1" t="s">
        <v>313</v>
      </c>
      <c r="F214" s="228">
        <v>956</v>
      </c>
      <c r="H214" s="223">
        <f>+SUMIFS('UW Assumptions'!$C$50:$C$53,'UW Assumptions'!$B$50:$B$53,'Rent Roll'!$B214)</f>
        <v>829</v>
      </c>
    </row>
    <row r="215" spans="1:8" ht="15" x14ac:dyDescent="0.2">
      <c r="A215" s="3" t="s">
        <v>309</v>
      </c>
      <c r="B215" s="3" t="s">
        <v>40</v>
      </c>
      <c r="C215" s="3">
        <v>2</v>
      </c>
      <c r="D215" s="3">
        <v>1</v>
      </c>
      <c r="E215" s="1" t="s">
        <v>313</v>
      </c>
      <c r="F215" s="228">
        <v>956</v>
      </c>
      <c r="H215" s="223">
        <f>+SUMIFS('UW Assumptions'!$C$50:$C$53,'UW Assumptions'!$B$50:$B$53,'Rent Roll'!$B215)</f>
        <v>829</v>
      </c>
    </row>
    <row r="216" spans="1:8" ht="15" x14ac:dyDescent="0.2">
      <c r="A216" s="3" t="s">
        <v>309</v>
      </c>
      <c r="B216" s="3" t="s">
        <v>40</v>
      </c>
      <c r="C216" s="3">
        <v>2</v>
      </c>
      <c r="D216" s="3">
        <v>1</v>
      </c>
      <c r="E216" s="1" t="s">
        <v>313</v>
      </c>
      <c r="F216" s="228">
        <v>956</v>
      </c>
      <c r="H216" s="223">
        <f>+SUMIFS('UW Assumptions'!$C$50:$C$53,'UW Assumptions'!$B$50:$B$53,'Rent Roll'!$B216)</f>
        <v>829</v>
      </c>
    </row>
    <row r="217" spans="1:8" ht="15" x14ac:dyDescent="0.2">
      <c r="A217" s="3" t="s">
        <v>309</v>
      </c>
      <c r="B217" s="3" t="s">
        <v>40</v>
      </c>
      <c r="C217" s="3">
        <v>2</v>
      </c>
      <c r="D217" s="3">
        <v>1</v>
      </c>
      <c r="E217" s="1" t="s">
        <v>313</v>
      </c>
      <c r="F217" s="228">
        <v>956</v>
      </c>
      <c r="H217" s="223">
        <f>+SUMIFS('UW Assumptions'!$C$50:$C$53,'UW Assumptions'!$B$50:$B$53,'Rent Roll'!$B217)</f>
        <v>829</v>
      </c>
    </row>
    <row r="218" spans="1:8" ht="15" x14ac:dyDescent="0.2">
      <c r="A218" s="3" t="s">
        <v>309</v>
      </c>
      <c r="B218" s="3" t="s">
        <v>40</v>
      </c>
      <c r="C218" s="3">
        <v>2</v>
      </c>
      <c r="D218" s="3">
        <v>1</v>
      </c>
      <c r="E218" s="1" t="s">
        <v>313</v>
      </c>
      <c r="F218" s="228">
        <v>956</v>
      </c>
      <c r="H218" s="223">
        <f>+SUMIFS('UW Assumptions'!$C$50:$C$53,'UW Assumptions'!$B$50:$B$53,'Rent Roll'!$B218)</f>
        <v>829</v>
      </c>
    </row>
    <row r="219" spans="1:8" ht="15" x14ac:dyDescent="0.2">
      <c r="A219" s="3" t="s">
        <v>309</v>
      </c>
      <c r="B219" s="3" t="s">
        <v>40</v>
      </c>
      <c r="C219" s="3">
        <v>2</v>
      </c>
      <c r="D219" s="3">
        <v>1</v>
      </c>
      <c r="E219" s="1" t="s">
        <v>313</v>
      </c>
      <c r="F219" s="228">
        <v>956</v>
      </c>
      <c r="H219" s="223">
        <f>+SUMIFS('UW Assumptions'!$C$50:$C$53,'UW Assumptions'!$B$50:$B$53,'Rent Roll'!$B219)</f>
        <v>829</v>
      </c>
    </row>
    <row r="220" spans="1:8" ht="15" x14ac:dyDescent="0.2">
      <c r="A220" s="3" t="s">
        <v>309</v>
      </c>
      <c r="B220" s="3" t="s">
        <v>40</v>
      </c>
      <c r="C220" s="3">
        <v>2</v>
      </c>
      <c r="D220" s="3">
        <v>1</v>
      </c>
      <c r="E220" s="1" t="s">
        <v>313</v>
      </c>
      <c r="F220" s="228">
        <v>956</v>
      </c>
      <c r="H220" s="223">
        <f>+SUMIFS('UW Assumptions'!$C$50:$C$53,'UW Assumptions'!$B$50:$B$53,'Rent Roll'!$B220)</f>
        <v>829</v>
      </c>
    </row>
    <row r="221" spans="1:8" ht="15" x14ac:dyDescent="0.2">
      <c r="A221" s="3" t="s">
        <v>309</v>
      </c>
      <c r="B221" s="3" t="s">
        <v>40</v>
      </c>
      <c r="C221" s="3">
        <v>2</v>
      </c>
      <c r="D221" s="3">
        <v>1</v>
      </c>
      <c r="E221" s="1" t="s">
        <v>313</v>
      </c>
      <c r="F221" s="228">
        <v>956</v>
      </c>
      <c r="H221" s="223">
        <f>+SUMIFS('UW Assumptions'!$C$50:$C$53,'UW Assumptions'!$B$50:$B$53,'Rent Roll'!$B221)</f>
        <v>829</v>
      </c>
    </row>
    <row r="222" spans="1:8" ht="15" x14ac:dyDescent="0.2">
      <c r="A222" s="3" t="s">
        <v>309</v>
      </c>
      <c r="B222" s="3" t="s">
        <v>40</v>
      </c>
      <c r="C222" s="3">
        <v>2</v>
      </c>
      <c r="D222" s="3">
        <v>1</v>
      </c>
      <c r="E222" s="1" t="s">
        <v>313</v>
      </c>
      <c r="F222" s="228">
        <v>956</v>
      </c>
      <c r="H222" s="223">
        <f>+SUMIFS('UW Assumptions'!$C$50:$C$53,'UW Assumptions'!$B$50:$B$53,'Rent Roll'!$B222)</f>
        <v>829</v>
      </c>
    </row>
    <row r="223" spans="1:8" ht="15" x14ac:dyDescent="0.2">
      <c r="A223" s="3" t="s">
        <v>309</v>
      </c>
      <c r="B223" s="3" t="s">
        <v>40</v>
      </c>
      <c r="C223" s="3">
        <v>2</v>
      </c>
      <c r="D223" s="3">
        <v>1</v>
      </c>
      <c r="E223" s="1" t="s">
        <v>313</v>
      </c>
      <c r="F223" s="228">
        <v>956</v>
      </c>
      <c r="H223" s="223">
        <f>+SUMIFS('UW Assumptions'!$C$50:$C$53,'UW Assumptions'!$B$50:$B$53,'Rent Roll'!$B223)</f>
        <v>829</v>
      </c>
    </row>
    <row r="224" spans="1:8" ht="15" x14ac:dyDescent="0.2">
      <c r="A224" s="3" t="s">
        <v>309</v>
      </c>
      <c r="B224" s="3" t="s">
        <v>40</v>
      </c>
      <c r="C224" s="3">
        <v>2</v>
      </c>
      <c r="D224" s="3">
        <v>1</v>
      </c>
      <c r="E224" s="1" t="s">
        <v>313</v>
      </c>
      <c r="F224" s="228">
        <v>956</v>
      </c>
      <c r="H224" s="223">
        <f>+SUMIFS('UW Assumptions'!$C$50:$C$53,'UW Assumptions'!$B$50:$B$53,'Rent Roll'!$B224)</f>
        <v>829</v>
      </c>
    </row>
    <row r="225" spans="1:8" ht="15" x14ac:dyDescent="0.2">
      <c r="A225" s="3" t="s">
        <v>309</v>
      </c>
      <c r="B225" s="3" t="s">
        <v>40</v>
      </c>
      <c r="C225" s="3">
        <v>2</v>
      </c>
      <c r="D225" s="3">
        <v>1</v>
      </c>
      <c r="E225" s="1" t="s">
        <v>313</v>
      </c>
      <c r="F225" s="228">
        <v>956</v>
      </c>
      <c r="H225" s="223">
        <f>+SUMIFS('UW Assumptions'!$C$50:$C$53,'UW Assumptions'!$B$50:$B$53,'Rent Roll'!$B225)</f>
        <v>829</v>
      </c>
    </row>
    <row r="226" spans="1:8" ht="15" x14ac:dyDescent="0.2">
      <c r="A226" s="3" t="s">
        <v>309</v>
      </c>
      <c r="B226" s="3" t="s">
        <v>40</v>
      </c>
      <c r="C226" s="3">
        <v>2</v>
      </c>
      <c r="D226" s="3">
        <v>1</v>
      </c>
      <c r="E226" s="1" t="s">
        <v>313</v>
      </c>
      <c r="F226" s="228">
        <v>956</v>
      </c>
      <c r="H226" s="223">
        <f>+SUMIFS('UW Assumptions'!$C$50:$C$53,'UW Assumptions'!$B$50:$B$53,'Rent Roll'!$B226)</f>
        <v>829</v>
      </c>
    </row>
    <row r="227" spans="1:8" ht="15" x14ac:dyDescent="0.2">
      <c r="A227" s="3" t="s">
        <v>309</v>
      </c>
      <c r="B227" s="3" t="s">
        <v>40</v>
      </c>
      <c r="C227" s="3">
        <v>2</v>
      </c>
      <c r="D227" s="3">
        <v>1</v>
      </c>
      <c r="E227" s="1" t="s">
        <v>313</v>
      </c>
      <c r="F227" s="228">
        <v>956</v>
      </c>
      <c r="H227" s="223">
        <f>+SUMIFS('UW Assumptions'!$C$50:$C$53,'UW Assumptions'!$B$50:$B$53,'Rent Roll'!$B227)</f>
        <v>829</v>
      </c>
    </row>
    <row r="228" spans="1:8" ht="15" x14ac:dyDescent="0.2">
      <c r="A228" s="3" t="s">
        <v>309</v>
      </c>
      <c r="B228" s="3" t="s">
        <v>40</v>
      </c>
      <c r="C228" s="3">
        <v>2</v>
      </c>
      <c r="D228" s="3">
        <v>1</v>
      </c>
      <c r="E228" s="1" t="s">
        <v>313</v>
      </c>
      <c r="F228" s="228">
        <v>956</v>
      </c>
      <c r="H228" s="223">
        <f>+SUMIFS('UW Assumptions'!$C$50:$C$53,'UW Assumptions'!$B$50:$B$53,'Rent Roll'!$B228)</f>
        <v>829</v>
      </c>
    </row>
    <row r="229" spans="1:8" ht="15" x14ac:dyDescent="0.2">
      <c r="A229" s="3" t="s">
        <v>309</v>
      </c>
      <c r="B229" s="3" t="s">
        <v>40</v>
      </c>
      <c r="C229" s="3">
        <v>2</v>
      </c>
      <c r="D229" s="3">
        <v>1</v>
      </c>
      <c r="E229" s="1" t="s">
        <v>313</v>
      </c>
      <c r="F229" s="228">
        <v>956</v>
      </c>
      <c r="H229" s="223">
        <f>+SUMIFS('UW Assumptions'!$C$50:$C$53,'UW Assumptions'!$B$50:$B$53,'Rent Roll'!$B229)</f>
        <v>829</v>
      </c>
    </row>
    <row r="230" spans="1:8" ht="15" x14ac:dyDescent="0.2">
      <c r="A230" s="3" t="s">
        <v>309</v>
      </c>
      <c r="B230" s="3" t="s">
        <v>40</v>
      </c>
      <c r="C230" s="3">
        <v>2</v>
      </c>
      <c r="D230" s="3">
        <v>1</v>
      </c>
      <c r="E230" s="1" t="s">
        <v>313</v>
      </c>
      <c r="F230" s="228">
        <v>956</v>
      </c>
      <c r="H230" s="223">
        <f>+SUMIFS('UW Assumptions'!$C$50:$C$53,'UW Assumptions'!$B$50:$B$53,'Rent Roll'!$B230)</f>
        <v>829</v>
      </c>
    </row>
    <row r="231" spans="1:8" ht="15" x14ac:dyDescent="0.2">
      <c r="A231" s="3" t="s">
        <v>309</v>
      </c>
      <c r="B231" s="3" t="s">
        <v>40</v>
      </c>
      <c r="C231" s="3">
        <v>2</v>
      </c>
      <c r="D231" s="3">
        <v>1</v>
      </c>
      <c r="E231" s="1" t="s">
        <v>313</v>
      </c>
      <c r="F231" s="228">
        <v>956</v>
      </c>
      <c r="H231" s="223">
        <f>+SUMIFS('UW Assumptions'!$C$50:$C$53,'UW Assumptions'!$B$50:$B$53,'Rent Roll'!$B231)</f>
        <v>829</v>
      </c>
    </row>
    <row r="232" spans="1:8" ht="15" x14ac:dyDescent="0.2">
      <c r="A232" s="3" t="s">
        <v>309</v>
      </c>
      <c r="B232" s="3" t="s">
        <v>40</v>
      </c>
      <c r="C232" s="3">
        <v>2</v>
      </c>
      <c r="D232" s="3">
        <v>1</v>
      </c>
      <c r="E232" s="1" t="s">
        <v>313</v>
      </c>
      <c r="F232" s="228">
        <v>956</v>
      </c>
      <c r="H232" s="223">
        <f>+SUMIFS('UW Assumptions'!$C$50:$C$53,'UW Assumptions'!$B$50:$B$53,'Rent Roll'!$B232)</f>
        <v>829</v>
      </c>
    </row>
    <row r="233" spans="1:8" ht="15" x14ac:dyDescent="0.2">
      <c r="A233" s="3" t="s">
        <v>309</v>
      </c>
      <c r="B233" s="3" t="s">
        <v>40</v>
      </c>
      <c r="C233" s="3">
        <v>2</v>
      </c>
      <c r="D233" s="3">
        <v>1</v>
      </c>
      <c r="E233" s="1" t="s">
        <v>313</v>
      </c>
      <c r="F233" s="228">
        <v>956</v>
      </c>
      <c r="H233" s="223">
        <f>+SUMIFS('UW Assumptions'!$C$50:$C$53,'UW Assumptions'!$B$50:$B$53,'Rent Roll'!$B233)</f>
        <v>829</v>
      </c>
    </row>
    <row r="234" spans="1:8" ht="15" x14ac:dyDescent="0.2">
      <c r="A234" s="3" t="s">
        <v>309</v>
      </c>
      <c r="B234" s="3" t="s">
        <v>40</v>
      </c>
      <c r="C234" s="3">
        <v>2</v>
      </c>
      <c r="D234" s="3">
        <v>1</v>
      </c>
      <c r="E234" s="1" t="s">
        <v>313</v>
      </c>
      <c r="F234" s="228">
        <v>956</v>
      </c>
      <c r="H234" s="223">
        <f>+SUMIFS('UW Assumptions'!$C$50:$C$53,'UW Assumptions'!$B$50:$B$53,'Rent Roll'!$B234)</f>
        <v>829</v>
      </c>
    </row>
    <row r="235" spans="1:8" ht="15" x14ac:dyDescent="0.2">
      <c r="A235" s="3" t="s">
        <v>309</v>
      </c>
      <c r="B235" s="3" t="s">
        <v>40</v>
      </c>
      <c r="C235" s="3">
        <v>2</v>
      </c>
      <c r="D235" s="3">
        <v>1</v>
      </c>
      <c r="E235" s="1" t="s">
        <v>313</v>
      </c>
      <c r="F235" s="228">
        <v>956</v>
      </c>
      <c r="H235" s="223">
        <f>+SUMIFS('UW Assumptions'!$C$50:$C$53,'UW Assumptions'!$B$50:$B$53,'Rent Roll'!$B235)</f>
        <v>829</v>
      </c>
    </row>
    <row r="236" spans="1:8" ht="15" x14ac:dyDescent="0.2">
      <c r="A236" s="3" t="s">
        <v>309</v>
      </c>
      <c r="B236" s="3" t="s">
        <v>40</v>
      </c>
      <c r="C236" s="3">
        <v>2</v>
      </c>
      <c r="D236" s="3">
        <v>1</v>
      </c>
      <c r="E236" s="1" t="s">
        <v>313</v>
      </c>
      <c r="F236" s="228">
        <v>956</v>
      </c>
      <c r="H236" s="223">
        <f>+SUMIFS('UW Assumptions'!$C$50:$C$53,'UW Assumptions'!$B$50:$B$53,'Rent Roll'!$B236)</f>
        <v>829</v>
      </c>
    </row>
    <row r="237" spans="1:8" ht="15" x14ac:dyDescent="0.2">
      <c r="A237" s="3" t="s">
        <v>309</v>
      </c>
      <c r="B237" s="3" t="s">
        <v>40</v>
      </c>
      <c r="C237" s="3">
        <v>2</v>
      </c>
      <c r="D237" s="3">
        <v>1</v>
      </c>
      <c r="E237" s="1" t="s">
        <v>313</v>
      </c>
      <c r="F237" s="228">
        <v>956</v>
      </c>
      <c r="H237" s="223">
        <f>+SUMIFS('UW Assumptions'!$C$50:$C$53,'UW Assumptions'!$B$50:$B$53,'Rent Roll'!$B237)</f>
        <v>829</v>
      </c>
    </row>
    <row r="238" spans="1:8" ht="15" x14ac:dyDescent="0.2">
      <c r="A238" s="3" t="s">
        <v>309</v>
      </c>
      <c r="B238" s="3" t="s">
        <v>40</v>
      </c>
      <c r="C238" s="3">
        <v>2</v>
      </c>
      <c r="D238" s="3">
        <v>1</v>
      </c>
      <c r="E238" s="1" t="s">
        <v>313</v>
      </c>
      <c r="F238" s="228">
        <v>956</v>
      </c>
      <c r="H238" s="223">
        <f>+SUMIFS('UW Assumptions'!$C$50:$C$53,'UW Assumptions'!$B$50:$B$53,'Rent Roll'!$B238)</f>
        <v>829</v>
      </c>
    </row>
    <row r="239" spans="1:8" ht="15" x14ac:dyDescent="0.2">
      <c r="A239" s="3" t="s">
        <v>309</v>
      </c>
      <c r="B239" s="3" t="s">
        <v>40</v>
      </c>
      <c r="C239" s="3">
        <v>2</v>
      </c>
      <c r="D239" s="3">
        <v>1</v>
      </c>
      <c r="E239" s="1" t="s">
        <v>313</v>
      </c>
      <c r="F239" s="228">
        <v>956</v>
      </c>
      <c r="H239" s="223">
        <f>+SUMIFS('UW Assumptions'!$C$50:$C$53,'UW Assumptions'!$B$50:$B$53,'Rent Roll'!$B239)</f>
        <v>829</v>
      </c>
    </row>
    <row r="240" spans="1:8" ht="15" x14ac:dyDescent="0.2">
      <c r="A240" s="3" t="s">
        <v>309</v>
      </c>
      <c r="B240" s="3" t="s">
        <v>40</v>
      </c>
      <c r="C240" s="3">
        <v>2</v>
      </c>
      <c r="D240" s="3">
        <v>1</v>
      </c>
      <c r="E240" s="1" t="s">
        <v>313</v>
      </c>
      <c r="F240" s="228">
        <v>956</v>
      </c>
      <c r="H240" s="223">
        <f>+SUMIFS('UW Assumptions'!$C$50:$C$53,'UW Assumptions'!$B$50:$B$53,'Rent Roll'!$B240)</f>
        <v>829</v>
      </c>
    </row>
    <row r="241" spans="1:8" ht="15" x14ac:dyDescent="0.2">
      <c r="A241" s="3" t="s">
        <v>309</v>
      </c>
      <c r="B241" s="3" t="s">
        <v>40</v>
      </c>
      <c r="C241" s="3">
        <v>2</v>
      </c>
      <c r="D241" s="3">
        <v>1</v>
      </c>
      <c r="E241" s="1" t="s">
        <v>313</v>
      </c>
      <c r="F241" s="228">
        <v>956</v>
      </c>
      <c r="H241" s="223">
        <f>+SUMIFS('UW Assumptions'!$C$50:$C$53,'UW Assumptions'!$B$50:$B$53,'Rent Roll'!$B241)</f>
        <v>829</v>
      </c>
    </row>
    <row r="242" spans="1:8" ht="15" x14ac:dyDescent="0.2">
      <c r="A242" s="3" t="s">
        <v>309</v>
      </c>
      <c r="B242" s="3" t="s">
        <v>40</v>
      </c>
      <c r="C242" s="3">
        <v>2</v>
      </c>
      <c r="D242" s="3">
        <v>1</v>
      </c>
      <c r="E242" s="1" t="s">
        <v>313</v>
      </c>
      <c r="F242" s="228">
        <v>956</v>
      </c>
      <c r="H242" s="223">
        <f>+SUMIFS('UW Assumptions'!$C$50:$C$53,'UW Assumptions'!$B$50:$B$53,'Rent Roll'!$B242)</f>
        <v>829</v>
      </c>
    </row>
    <row r="243" spans="1:8" ht="15" x14ac:dyDescent="0.2">
      <c r="A243" s="3" t="s">
        <v>309</v>
      </c>
      <c r="B243" s="3" t="s">
        <v>40</v>
      </c>
      <c r="C243" s="3">
        <v>2</v>
      </c>
      <c r="D243" s="3">
        <v>1</v>
      </c>
      <c r="E243" s="1" t="s">
        <v>313</v>
      </c>
      <c r="F243" s="228">
        <v>956</v>
      </c>
      <c r="H243" s="223">
        <f>+SUMIFS('UW Assumptions'!$C$50:$C$53,'UW Assumptions'!$B$50:$B$53,'Rent Roll'!$B243)</f>
        <v>829</v>
      </c>
    </row>
    <row r="244" spans="1:8" ht="15" x14ac:dyDescent="0.2">
      <c r="A244" s="3" t="s">
        <v>309</v>
      </c>
      <c r="B244" s="3" t="s">
        <v>40</v>
      </c>
      <c r="C244" s="3">
        <v>2</v>
      </c>
      <c r="D244" s="3">
        <v>1</v>
      </c>
      <c r="E244" s="1" t="s">
        <v>313</v>
      </c>
      <c r="F244" s="228">
        <v>956</v>
      </c>
      <c r="H244" s="223">
        <f>+SUMIFS('UW Assumptions'!$C$50:$C$53,'UW Assumptions'!$B$50:$B$53,'Rent Roll'!$B244)</f>
        <v>829</v>
      </c>
    </row>
    <row r="245" spans="1:8" ht="15" x14ac:dyDescent="0.2">
      <c r="A245" s="3" t="s">
        <v>309</v>
      </c>
      <c r="B245" s="3" t="s">
        <v>40</v>
      </c>
      <c r="C245" s="3">
        <v>2</v>
      </c>
      <c r="D245" s="3">
        <v>1</v>
      </c>
      <c r="E245" s="1" t="s">
        <v>313</v>
      </c>
      <c r="F245" s="228">
        <v>956</v>
      </c>
      <c r="H245" s="223">
        <f>+SUMIFS('UW Assumptions'!$C$50:$C$53,'UW Assumptions'!$B$50:$B$53,'Rent Roll'!$B245)</f>
        <v>829</v>
      </c>
    </row>
    <row r="246" spans="1:8" ht="15" x14ac:dyDescent="0.2">
      <c r="A246" s="3" t="s">
        <v>309</v>
      </c>
      <c r="B246" s="3" t="s">
        <v>40</v>
      </c>
      <c r="C246" s="3">
        <v>2</v>
      </c>
      <c r="D246" s="3">
        <v>1</v>
      </c>
      <c r="E246" s="1" t="s">
        <v>313</v>
      </c>
      <c r="F246" s="228">
        <v>956</v>
      </c>
      <c r="H246" s="223">
        <f>+SUMIFS('UW Assumptions'!$C$50:$C$53,'UW Assumptions'!$B$50:$B$53,'Rent Roll'!$B246)</f>
        <v>829</v>
      </c>
    </row>
    <row r="247" spans="1:8" ht="15" x14ac:dyDescent="0.2">
      <c r="A247" s="3" t="s">
        <v>309</v>
      </c>
      <c r="B247" s="3" t="s">
        <v>40</v>
      </c>
      <c r="C247" s="3">
        <v>2</v>
      </c>
      <c r="D247" s="3">
        <v>1</v>
      </c>
      <c r="E247" s="1" t="s">
        <v>313</v>
      </c>
      <c r="F247" s="228">
        <v>956</v>
      </c>
      <c r="H247" s="223">
        <f>+SUMIFS('UW Assumptions'!$C$50:$C$53,'UW Assumptions'!$B$50:$B$53,'Rent Roll'!$B247)</f>
        <v>829</v>
      </c>
    </row>
    <row r="248" spans="1:8" ht="15" x14ac:dyDescent="0.2">
      <c r="A248" s="3" t="s">
        <v>309</v>
      </c>
      <c r="B248" s="3" t="s">
        <v>40</v>
      </c>
      <c r="C248" s="3">
        <v>2</v>
      </c>
      <c r="D248" s="3">
        <v>1</v>
      </c>
      <c r="E248" s="1" t="s">
        <v>313</v>
      </c>
      <c r="F248" s="228">
        <v>956</v>
      </c>
      <c r="H248" s="223">
        <f>+SUMIFS('UW Assumptions'!$C$50:$C$53,'UW Assumptions'!$B$50:$B$53,'Rent Roll'!$B248)</f>
        <v>829</v>
      </c>
    </row>
    <row r="249" spans="1:8" ht="15" x14ac:dyDescent="0.2">
      <c r="A249" s="3" t="s">
        <v>309</v>
      </c>
      <c r="B249" s="3" t="s">
        <v>40</v>
      </c>
      <c r="C249" s="3">
        <v>2</v>
      </c>
      <c r="D249" s="3">
        <v>1</v>
      </c>
      <c r="E249" s="1" t="s">
        <v>313</v>
      </c>
      <c r="F249" s="228">
        <v>956</v>
      </c>
      <c r="H249" s="223">
        <f>+SUMIFS('UW Assumptions'!$C$50:$C$53,'UW Assumptions'!$B$50:$B$53,'Rent Roll'!$B249)</f>
        <v>829</v>
      </c>
    </row>
    <row r="250" spans="1:8" ht="15" x14ac:dyDescent="0.2">
      <c r="A250" s="3" t="s">
        <v>309</v>
      </c>
      <c r="B250" s="3" t="s">
        <v>40</v>
      </c>
      <c r="C250" s="3">
        <v>2</v>
      </c>
      <c r="D250" s="3">
        <v>1</v>
      </c>
      <c r="E250" s="1" t="s">
        <v>313</v>
      </c>
      <c r="F250" s="228">
        <v>956</v>
      </c>
      <c r="H250" s="223">
        <f>+SUMIFS('UW Assumptions'!$C$50:$C$53,'UW Assumptions'!$B$50:$B$53,'Rent Roll'!$B250)</f>
        <v>829</v>
      </c>
    </row>
    <row r="251" spans="1:8" ht="15" x14ac:dyDescent="0.2">
      <c r="A251" s="1" t="s">
        <v>314</v>
      </c>
      <c r="B251" s="3" t="s">
        <v>105</v>
      </c>
      <c r="C251" s="3">
        <v>1</v>
      </c>
      <c r="D251" s="1">
        <v>1</v>
      </c>
      <c r="E251" s="1" t="s">
        <v>313</v>
      </c>
      <c r="F251" s="228">
        <v>770</v>
      </c>
      <c r="H251" s="223">
        <f>+SUMIFS('UW Assumptions'!$C$50:$C$53,'UW Assumptions'!$B$50:$B$53,'Rent Roll'!$B251)</f>
        <v>779</v>
      </c>
    </row>
    <row r="252" spans="1:8" ht="15" x14ac:dyDescent="0.2">
      <c r="A252" s="1" t="s">
        <v>314</v>
      </c>
      <c r="B252" s="3" t="s">
        <v>105</v>
      </c>
      <c r="C252" s="3">
        <v>1</v>
      </c>
      <c r="D252" s="1">
        <v>1</v>
      </c>
      <c r="E252" s="1" t="s">
        <v>313</v>
      </c>
      <c r="F252" s="228">
        <v>770</v>
      </c>
      <c r="H252" s="223">
        <f>+SUMIFS('UW Assumptions'!$C$50:$C$53,'UW Assumptions'!$B$50:$B$53,'Rent Roll'!$B252)</f>
        <v>779</v>
      </c>
    </row>
    <row r="253" spans="1:8" ht="15" x14ac:dyDescent="0.2">
      <c r="A253" s="1" t="s">
        <v>314</v>
      </c>
      <c r="B253" s="3" t="s">
        <v>105</v>
      </c>
      <c r="C253" s="3">
        <v>1</v>
      </c>
      <c r="D253" s="1">
        <v>1</v>
      </c>
      <c r="E253" s="1" t="s">
        <v>313</v>
      </c>
      <c r="F253" s="228">
        <v>770</v>
      </c>
      <c r="H253" s="223">
        <f>+SUMIFS('UW Assumptions'!$C$50:$C$53,'UW Assumptions'!$B$50:$B$53,'Rent Roll'!$B253)</f>
        <v>779</v>
      </c>
    </row>
    <row r="254" spans="1:8" ht="15" x14ac:dyDescent="0.2">
      <c r="A254" s="1" t="s">
        <v>314</v>
      </c>
      <c r="B254" s="3" t="s">
        <v>105</v>
      </c>
      <c r="C254" s="3">
        <v>1</v>
      </c>
      <c r="D254" s="1">
        <v>1</v>
      </c>
      <c r="E254" s="1" t="s">
        <v>313</v>
      </c>
      <c r="F254" s="228">
        <v>770</v>
      </c>
      <c r="H254" s="223">
        <f>+SUMIFS('UW Assumptions'!$C$50:$C$53,'UW Assumptions'!$B$50:$B$53,'Rent Roll'!$B254)</f>
        <v>779</v>
      </c>
    </row>
    <row r="255" spans="1:8" ht="15" x14ac:dyDescent="0.2">
      <c r="A255" s="1" t="s">
        <v>314</v>
      </c>
      <c r="B255" s="3" t="s">
        <v>105</v>
      </c>
      <c r="C255" s="3">
        <v>1</v>
      </c>
      <c r="D255" s="1">
        <v>1</v>
      </c>
      <c r="E255" s="1" t="s">
        <v>313</v>
      </c>
      <c r="F255" s="228">
        <v>770</v>
      </c>
      <c r="H255" s="223">
        <f>+SUMIFS('UW Assumptions'!$C$50:$C$53,'UW Assumptions'!$B$50:$B$53,'Rent Roll'!$B255)</f>
        <v>779</v>
      </c>
    </row>
    <row r="256" spans="1:8" ht="15" x14ac:dyDescent="0.2">
      <c r="A256" s="1" t="s">
        <v>314</v>
      </c>
      <c r="B256" s="3" t="s">
        <v>105</v>
      </c>
      <c r="C256" s="3">
        <v>1</v>
      </c>
      <c r="D256" s="1">
        <v>1</v>
      </c>
      <c r="E256" s="1" t="s">
        <v>313</v>
      </c>
      <c r="F256" s="228">
        <v>770</v>
      </c>
      <c r="H256" s="223">
        <f>+SUMIFS('UW Assumptions'!$C$50:$C$53,'UW Assumptions'!$B$50:$B$53,'Rent Roll'!$B256)</f>
        <v>779</v>
      </c>
    </row>
    <row r="257" spans="1:8" ht="15" x14ac:dyDescent="0.2">
      <c r="A257" s="1" t="s">
        <v>314</v>
      </c>
      <c r="B257" s="3" t="s">
        <v>105</v>
      </c>
      <c r="C257" s="3">
        <v>1</v>
      </c>
      <c r="D257" s="1">
        <v>1</v>
      </c>
      <c r="E257" s="1" t="s">
        <v>313</v>
      </c>
      <c r="F257" s="228">
        <v>770</v>
      </c>
      <c r="H257" s="223">
        <f>+SUMIFS('UW Assumptions'!$C$50:$C$53,'UW Assumptions'!$B$50:$B$53,'Rent Roll'!$B257)</f>
        <v>779</v>
      </c>
    </row>
    <row r="258" spans="1:8" ht="15" x14ac:dyDescent="0.2">
      <c r="A258" s="1" t="s">
        <v>314</v>
      </c>
      <c r="B258" s="3" t="s">
        <v>105</v>
      </c>
      <c r="C258" s="3">
        <v>1</v>
      </c>
      <c r="D258" s="1">
        <v>1</v>
      </c>
      <c r="E258" s="1" t="s">
        <v>313</v>
      </c>
      <c r="F258" s="228">
        <v>770</v>
      </c>
      <c r="H258" s="223">
        <f>+SUMIFS('UW Assumptions'!$C$50:$C$53,'UW Assumptions'!$B$50:$B$53,'Rent Roll'!$B258)</f>
        <v>779</v>
      </c>
    </row>
    <row r="259" spans="1:8" ht="15" x14ac:dyDescent="0.2">
      <c r="A259" s="1" t="s">
        <v>314</v>
      </c>
      <c r="B259" s="3" t="s">
        <v>105</v>
      </c>
      <c r="C259" s="3">
        <v>1</v>
      </c>
      <c r="D259" s="1">
        <v>1</v>
      </c>
      <c r="E259" s="1" t="s">
        <v>313</v>
      </c>
      <c r="F259" s="228">
        <v>770</v>
      </c>
      <c r="H259" s="223">
        <f>+SUMIFS('UW Assumptions'!$C$50:$C$53,'UW Assumptions'!$B$50:$B$53,'Rent Roll'!$B259)</f>
        <v>779</v>
      </c>
    </row>
    <row r="260" spans="1:8" ht="15" x14ac:dyDescent="0.2">
      <c r="A260" s="1" t="s">
        <v>314</v>
      </c>
      <c r="B260" s="3" t="s">
        <v>105</v>
      </c>
      <c r="C260" s="3">
        <v>1</v>
      </c>
      <c r="D260" s="1">
        <v>1</v>
      </c>
      <c r="E260" s="1" t="s">
        <v>313</v>
      </c>
      <c r="F260" s="228">
        <v>770</v>
      </c>
      <c r="H260" s="223">
        <f>+SUMIFS('UW Assumptions'!$C$50:$C$53,'UW Assumptions'!$B$50:$B$53,'Rent Roll'!$B260)</f>
        <v>779</v>
      </c>
    </row>
    <row r="261" spans="1:8" ht="15" x14ac:dyDescent="0.2">
      <c r="A261" s="1" t="s">
        <v>314</v>
      </c>
      <c r="B261" s="3" t="s">
        <v>105</v>
      </c>
      <c r="C261" s="3">
        <v>1</v>
      </c>
      <c r="D261" s="1">
        <v>1</v>
      </c>
      <c r="E261" s="1" t="s">
        <v>313</v>
      </c>
      <c r="F261" s="228">
        <v>770</v>
      </c>
      <c r="H261" s="223">
        <f>+SUMIFS('UW Assumptions'!$C$50:$C$53,'UW Assumptions'!$B$50:$B$53,'Rent Roll'!$B261)</f>
        <v>779</v>
      </c>
    </row>
    <row r="262" spans="1:8" ht="15" x14ac:dyDescent="0.2">
      <c r="A262" s="1" t="s">
        <v>314</v>
      </c>
      <c r="B262" s="3" t="s">
        <v>105</v>
      </c>
      <c r="C262" s="3">
        <v>1</v>
      </c>
      <c r="D262" s="1">
        <v>1</v>
      </c>
      <c r="E262" s="1" t="s">
        <v>313</v>
      </c>
      <c r="F262" s="228">
        <v>770</v>
      </c>
      <c r="H262" s="223">
        <f>+SUMIFS('UW Assumptions'!$C$50:$C$53,'UW Assumptions'!$B$50:$B$53,'Rent Roll'!$B262)</f>
        <v>779</v>
      </c>
    </row>
    <row r="263" spans="1:8" ht="15" x14ac:dyDescent="0.2">
      <c r="A263" s="1" t="s">
        <v>314</v>
      </c>
      <c r="B263" s="3" t="s">
        <v>105</v>
      </c>
      <c r="C263" s="3">
        <v>1</v>
      </c>
      <c r="D263" s="1">
        <v>1</v>
      </c>
      <c r="E263" s="1" t="s">
        <v>313</v>
      </c>
      <c r="F263" s="228">
        <v>770</v>
      </c>
      <c r="H263" s="223">
        <f>+SUMIFS('UW Assumptions'!$C$50:$C$53,'UW Assumptions'!$B$50:$B$53,'Rent Roll'!$B263)</f>
        <v>779</v>
      </c>
    </row>
    <row r="264" spans="1:8" ht="15" x14ac:dyDescent="0.2">
      <c r="A264" s="1" t="s">
        <v>314</v>
      </c>
      <c r="B264" s="3" t="s">
        <v>105</v>
      </c>
      <c r="C264" s="3">
        <v>1</v>
      </c>
      <c r="D264" s="1">
        <v>1</v>
      </c>
      <c r="E264" s="1" t="s">
        <v>313</v>
      </c>
      <c r="F264" s="228">
        <v>770</v>
      </c>
      <c r="H264" s="223">
        <f>+SUMIFS('UW Assumptions'!$C$50:$C$53,'UW Assumptions'!$B$50:$B$53,'Rent Roll'!$B264)</f>
        <v>779</v>
      </c>
    </row>
    <row r="265" spans="1:8" ht="15" x14ac:dyDescent="0.2">
      <c r="A265" s="1" t="s">
        <v>314</v>
      </c>
      <c r="B265" s="3" t="s">
        <v>105</v>
      </c>
      <c r="C265" s="3">
        <v>1</v>
      </c>
      <c r="D265" s="1">
        <v>1</v>
      </c>
      <c r="E265" s="1" t="s">
        <v>313</v>
      </c>
      <c r="F265" s="228">
        <v>770</v>
      </c>
      <c r="H265" s="223">
        <f>+SUMIFS('UW Assumptions'!$C$50:$C$53,'UW Assumptions'!$B$50:$B$53,'Rent Roll'!$B265)</f>
        <v>779</v>
      </c>
    </row>
    <row r="266" spans="1:8" ht="15" x14ac:dyDescent="0.2">
      <c r="A266" s="1" t="s">
        <v>314</v>
      </c>
      <c r="B266" s="3" t="s">
        <v>105</v>
      </c>
      <c r="C266" s="3">
        <v>1</v>
      </c>
      <c r="D266" s="1">
        <v>1</v>
      </c>
      <c r="E266" s="1" t="s">
        <v>313</v>
      </c>
      <c r="F266" s="228">
        <v>770</v>
      </c>
      <c r="H266" s="223">
        <f>+SUMIFS('UW Assumptions'!$C$50:$C$53,'UW Assumptions'!$B$50:$B$53,'Rent Roll'!$B266)</f>
        <v>779</v>
      </c>
    </row>
    <row r="267" spans="1:8" ht="15" x14ac:dyDescent="0.2">
      <c r="A267" s="1" t="s">
        <v>314</v>
      </c>
      <c r="B267" s="3" t="s">
        <v>105</v>
      </c>
      <c r="C267" s="3">
        <v>1</v>
      </c>
      <c r="D267" s="1">
        <v>1</v>
      </c>
      <c r="E267" s="1" t="s">
        <v>313</v>
      </c>
      <c r="F267" s="228">
        <v>770</v>
      </c>
      <c r="H267" s="223">
        <f>+SUMIFS('UW Assumptions'!$C$50:$C$53,'UW Assumptions'!$B$50:$B$53,'Rent Roll'!$B267)</f>
        <v>779</v>
      </c>
    </row>
    <row r="268" spans="1:8" ht="15" x14ac:dyDescent="0.2">
      <c r="A268" s="1" t="s">
        <v>314</v>
      </c>
      <c r="B268" s="3" t="s">
        <v>105</v>
      </c>
      <c r="C268" s="3">
        <v>1</v>
      </c>
      <c r="D268" s="1">
        <v>1</v>
      </c>
      <c r="E268" s="1" t="s">
        <v>313</v>
      </c>
      <c r="F268" s="228">
        <v>770</v>
      </c>
      <c r="H268" s="223">
        <f>+SUMIFS('UW Assumptions'!$C$50:$C$53,'UW Assumptions'!$B$50:$B$53,'Rent Roll'!$B268)</f>
        <v>779</v>
      </c>
    </row>
    <row r="269" spans="1:8" ht="15" x14ac:dyDescent="0.2">
      <c r="A269" s="1" t="s">
        <v>314</v>
      </c>
      <c r="B269" s="3" t="s">
        <v>105</v>
      </c>
      <c r="C269" s="3">
        <v>1</v>
      </c>
      <c r="D269" s="1">
        <v>1</v>
      </c>
      <c r="E269" s="1" t="s">
        <v>313</v>
      </c>
      <c r="F269" s="228">
        <v>770</v>
      </c>
      <c r="H269" s="223">
        <f>+SUMIFS('UW Assumptions'!$C$50:$C$53,'UW Assumptions'!$B$50:$B$53,'Rent Roll'!$B269)</f>
        <v>779</v>
      </c>
    </row>
    <row r="270" spans="1:8" ht="15" x14ac:dyDescent="0.2">
      <c r="A270" s="1" t="s">
        <v>314</v>
      </c>
      <c r="B270" s="3" t="s">
        <v>105</v>
      </c>
      <c r="C270" s="3">
        <v>1</v>
      </c>
      <c r="D270" s="1">
        <v>1</v>
      </c>
      <c r="E270" s="1" t="s">
        <v>313</v>
      </c>
      <c r="F270" s="228">
        <v>770</v>
      </c>
      <c r="H270" s="223">
        <f>+SUMIFS('UW Assumptions'!$C$50:$C$53,'UW Assumptions'!$B$50:$B$53,'Rent Roll'!$B270)</f>
        <v>779</v>
      </c>
    </row>
    <row r="271" spans="1:8" ht="15" x14ac:dyDescent="0.2">
      <c r="A271" s="1" t="s">
        <v>314</v>
      </c>
      <c r="B271" s="3" t="s">
        <v>105</v>
      </c>
      <c r="C271" s="3">
        <v>1</v>
      </c>
      <c r="D271" s="1">
        <v>1</v>
      </c>
      <c r="E271" s="1" t="s">
        <v>313</v>
      </c>
      <c r="F271" s="228">
        <v>770</v>
      </c>
      <c r="H271" s="223">
        <f>+SUMIFS('UW Assumptions'!$C$50:$C$53,'UW Assumptions'!$B$50:$B$53,'Rent Roll'!$B271)</f>
        <v>779</v>
      </c>
    </row>
    <row r="272" spans="1:8" ht="15" x14ac:dyDescent="0.2">
      <c r="A272" s="1" t="s">
        <v>314</v>
      </c>
      <c r="B272" s="3" t="s">
        <v>105</v>
      </c>
      <c r="C272" s="3">
        <v>1</v>
      </c>
      <c r="D272" s="1">
        <v>1</v>
      </c>
      <c r="E272" s="1" t="s">
        <v>313</v>
      </c>
      <c r="F272" s="228">
        <v>770</v>
      </c>
      <c r="H272" s="223">
        <f>+SUMIFS('UW Assumptions'!$C$50:$C$53,'UW Assumptions'!$B$50:$B$53,'Rent Roll'!$B272)</f>
        <v>779</v>
      </c>
    </row>
    <row r="273" spans="1:8" ht="15" x14ac:dyDescent="0.2">
      <c r="A273" s="1" t="s">
        <v>314</v>
      </c>
      <c r="B273" s="3" t="s">
        <v>105</v>
      </c>
      <c r="C273" s="3">
        <v>1</v>
      </c>
      <c r="D273" s="1">
        <v>1</v>
      </c>
      <c r="E273" s="1" t="s">
        <v>313</v>
      </c>
      <c r="F273" s="228">
        <v>770</v>
      </c>
      <c r="H273" s="223">
        <f>+SUMIFS('UW Assumptions'!$C$50:$C$53,'UW Assumptions'!$B$50:$B$53,'Rent Roll'!$B273)</f>
        <v>779</v>
      </c>
    </row>
    <row r="274" spans="1:8" ht="15" x14ac:dyDescent="0.2">
      <c r="A274" s="1" t="s">
        <v>314</v>
      </c>
      <c r="B274" s="3" t="s">
        <v>105</v>
      </c>
      <c r="C274" s="3">
        <v>1</v>
      </c>
      <c r="D274" s="1">
        <v>1</v>
      </c>
      <c r="E274" s="1" t="s">
        <v>313</v>
      </c>
      <c r="F274" s="228">
        <v>770</v>
      </c>
      <c r="H274" s="223">
        <f>+SUMIFS('UW Assumptions'!$C$50:$C$53,'UW Assumptions'!$B$50:$B$53,'Rent Roll'!$B274)</f>
        <v>779</v>
      </c>
    </row>
    <row r="275" spans="1:8" ht="15" x14ac:dyDescent="0.2">
      <c r="A275" s="1" t="s">
        <v>314</v>
      </c>
      <c r="B275" s="3" t="s">
        <v>105</v>
      </c>
      <c r="C275" s="3">
        <v>1</v>
      </c>
      <c r="D275" s="1">
        <v>1</v>
      </c>
      <c r="E275" s="1" t="s">
        <v>313</v>
      </c>
      <c r="F275" s="228">
        <v>770</v>
      </c>
      <c r="H275" s="223">
        <f>+SUMIFS('UW Assumptions'!$C$50:$C$53,'UW Assumptions'!$B$50:$B$53,'Rent Roll'!$B275)</f>
        <v>779</v>
      </c>
    </row>
    <row r="276" spans="1:8" ht="15" x14ac:dyDescent="0.2">
      <c r="A276" s="1" t="s">
        <v>314</v>
      </c>
      <c r="B276" s="3" t="s">
        <v>105</v>
      </c>
      <c r="C276" s="3">
        <v>1</v>
      </c>
      <c r="D276" s="1">
        <v>1</v>
      </c>
      <c r="E276" s="1" t="s">
        <v>313</v>
      </c>
      <c r="F276" s="228">
        <v>770</v>
      </c>
      <c r="H276" s="223">
        <f>+SUMIFS('UW Assumptions'!$C$50:$C$53,'UW Assumptions'!$B$50:$B$53,'Rent Roll'!$B276)</f>
        <v>779</v>
      </c>
    </row>
    <row r="277" spans="1:8" ht="15" x14ac:dyDescent="0.2">
      <c r="A277" s="1" t="s">
        <v>314</v>
      </c>
      <c r="B277" s="3" t="s">
        <v>105</v>
      </c>
      <c r="C277" s="3">
        <v>1</v>
      </c>
      <c r="D277" s="1">
        <v>1</v>
      </c>
      <c r="E277" s="1" t="s">
        <v>313</v>
      </c>
      <c r="F277" s="228">
        <v>770</v>
      </c>
      <c r="H277" s="223">
        <f>+SUMIFS('UW Assumptions'!$C$50:$C$53,'UW Assumptions'!$B$50:$B$53,'Rent Roll'!$B277)</f>
        <v>779</v>
      </c>
    </row>
    <row r="278" spans="1:8" ht="15" x14ac:dyDescent="0.2">
      <c r="A278" s="1" t="s">
        <v>314</v>
      </c>
      <c r="B278" s="3" t="s">
        <v>105</v>
      </c>
      <c r="C278" s="3">
        <v>1</v>
      </c>
      <c r="D278" s="1">
        <v>1</v>
      </c>
      <c r="E278" s="1" t="s">
        <v>313</v>
      </c>
      <c r="F278" s="228">
        <v>770</v>
      </c>
      <c r="H278" s="223">
        <f>+SUMIFS('UW Assumptions'!$C$50:$C$53,'UW Assumptions'!$B$50:$B$53,'Rent Roll'!$B278)</f>
        <v>779</v>
      </c>
    </row>
    <row r="279" spans="1:8" ht="15" x14ac:dyDescent="0.2">
      <c r="A279" s="1" t="s">
        <v>314</v>
      </c>
      <c r="B279" s="3" t="s">
        <v>105</v>
      </c>
      <c r="C279" s="3">
        <v>1</v>
      </c>
      <c r="D279" s="1">
        <v>1</v>
      </c>
      <c r="E279" s="1" t="s">
        <v>313</v>
      </c>
      <c r="F279" s="228">
        <v>770</v>
      </c>
      <c r="H279" s="223">
        <f>+SUMIFS('UW Assumptions'!$C$50:$C$53,'UW Assumptions'!$B$50:$B$53,'Rent Roll'!$B279)</f>
        <v>779</v>
      </c>
    </row>
    <row r="280" spans="1:8" ht="15" x14ac:dyDescent="0.2">
      <c r="A280" s="1" t="s">
        <v>314</v>
      </c>
      <c r="B280" s="3" t="s">
        <v>105</v>
      </c>
      <c r="C280" s="3">
        <v>1</v>
      </c>
      <c r="D280" s="1">
        <v>1</v>
      </c>
      <c r="E280" s="1" t="s">
        <v>313</v>
      </c>
      <c r="F280" s="228">
        <v>770</v>
      </c>
      <c r="H280" s="223">
        <f>+SUMIFS('UW Assumptions'!$C$50:$C$53,'UW Assumptions'!$B$50:$B$53,'Rent Roll'!$B280)</f>
        <v>779</v>
      </c>
    </row>
    <row r="281" spans="1:8" ht="15" x14ac:dyDescent="0.2">
      <c r="A281" s="1" t="s">
        <v>314</v>
      </c>
      <c r="B281" s="3" t="s">
        <v>105</v>
      </c>
      <c r="C281" s="3">
        <v>1</v>
      </c>
      <c r="D281" s="1">
        <v>1</v>
      </c>
      <c r="E281" s="1" t="s">
        <v>313</v>
      </c>
      <c r="F281" s="228">
        <v>770</v>
      </c>
      <c r="H281" s="223">
        <f>+SUMIFS('UW Assumptions'!$C$50:$C$53,'UW Assumptions'!$B$50:$B$53,'Rent Roll'!$B281)</f>
        <v>779</v>
      </c>
    </row>
    <row r="282" spans="1:8" ht="15" x14ac:dyDescent="0.2">
      <c r="A282" s="1" t="s">
        <v>314</v>
      </c>
      <c r="B282" s="3" t="s">
        <v>105</v>
      </c>
      <c r="C282" s="3">
        <v>1</v>
      </c>
      <c r="D282" s="1">
        <v>1</v>
      </c>
      <c r="E282" s="1" t="s">
        <v>313</v>
      </c>
      <c r="F282" s="228">
        <v>770</v>
      </c>
      <c r="H282" s="223">
        <f>+SUMIFS('UW Assumptions'!$C$50:$C$53,'UW Assumptions'!$B$50:$B$53,'Rent Roll'!$B282)</f>
        <v>779</v>
      </c>
    </row>
    <row r="283" spans="1:8" ht="15" x14ac:dyDescent="0.2">
      <c r="A283" s="1" t="s">
        <v>314</v>
      </c>
      <c r="B283" s="3" t="s">
        <v>105</v>
      </c>
      <c r="C283" s="3">
        <v>1</v>
      </c>
      <c r="D283" s="1">
        <v>1</v>
      </c>
      <c r="E283" s="1" t="s">
        <v>313</v>
      </c>
      <c r="F283" s="228">
        <v>770</v>
      </c>
      <c r="H283" s="223">
        <f>+SUMIFS('UW Assumptions'!$C$50:$C$53,'UW Assumptions'!$B$50:$B$53,'Rent Roll'!$B283)</f>
        <v>779</v>
      </c>
    </row>
    <row r="284" spans="1:8" ht="15" x14ac:dyDescent="0.2">
      <c r="A284" s="1" t="s">
        <v>314</v>
      </c>
      <c r="B284" s="3" t="s">
        <v>105</v>
      </c>
      <c r="C284" s="3">
        <v>1</v>
      </c>
      <c r="D284" s="1">
        <v>1</v>
      </c>
      <c r="E284" s="1" t="s">
        <v>313</v>
      </c>
      <c r="F284" s="228">
        <v>770</v>
      </c>
      <c r="H284" s="223">
        <f>+SUMIFS('UW Assumptions'!$C$50:$C$53,'UW Assumptions'!$B$50:$B$53,'Rent Roll'!$B284)</f>
        <v>779</v>
      </c>
    </row>
    <row r="285" spans="1:8" ht="15" x14ac:dyDescent="0.2">
      <c r="A285" s="1" t="s">
        <v>314</v>
      </c>
      <c r="B285" s="3" t="s">
        <v>105</v>
      </c>
      <c r="C285" s="3">
        <v>1</v>
      </c>
      <c r="D285" s="1">
        <v>1</v>
      </c>
      <c r="E285" s="1" t="s">
        <v>313</v>
      </c>
      <c r="F285" s="228">
        <v>770</v>
      </c>
      <c r="H285" s="223">
        <f>+SUMIFS('UW Assumptions'!$C$50:$C$53,'UW Assumptions'!$B$50:$B$53,'Rent Roll'!$B285)</f>
        <v>779</v>
      </c>
    </row>
    <row r="286" spans="1:8" ht="15" x14ac:dyDescent="0.2">
      <c r="A286" s="1" t="s">
        <v>314</v>
      </c>
      <c r="B286" s="3" t="s">
        <v>105</v>
      </c>
      <c r="C286" s="3">
        <v>1</v>
      </c>
      <c r="D286" s="1">
        <v>1</v>
      </c>
      <c r="E286" s="1" t="s">
        <v>313</v>
      </c>
      <c r="F286" s="228">
        <v>770</v>
      </c>
      <c r="H286" s="223">
        <f>+SUMIFS('UW Assumptions'!$C$50:$C$53,'UW Assumptions'!$B$50:$B$53,'Rent Roll'!$B286)</f>
        <v>779</v>
      </c>
    </row>
    <row r="287" spans="1:8" ht="15" x14ac:dyDescent="0.2">
      <c r="A287" s="3" t="s">
        <v>314</v>
      </c>
      <c r="B287" s="3" t="s">
        <v>40</v>
      </c>
      <c r="C287" s="3">
        <v>2</v>
      </c>
      <c r="D287" s="3">
        <v>1</v>
      </c>
      <c r="E287" s="1" t="s">
        <v>313</v>
      </c>
      <c r="F287" s="228">
        <v>956</v>
      </c>
      <c r="H287" s="223">
        <f>+SUMIFS('UW Assumptions'!$C$50:$C$53,'UW Assumptions'!$B$50:$B$53,'Rent Roll'!$B287)</f>
        <v>829</v>
      </c>
    </row>
    <row r="288" spans="1:8" ht="15" x14ac:dyDescent="0.2">
      <c r="A288" s="1" t="s">
        <v>314</v>
      </c>
      <c r="B288" s="3" t="s">
        <v>40</v>
      </c>
      <c r="C288" s="3">
        <v>2</v>
      </c>
      <c r="D288" s="3">
        <v>1</v>
      </c>
      <c r="E288" s="1" t="s">
        <v>313</v>
      </c>
      <c r="F288" s="228">
        <v>956</v>
      </c>
      <c r="H288" s="223">
        <f>+SUMIFS('UW Assumptions'!$C$50:$C$53,'UW Assumptions'!$B$50:$B$53,'Rent Roll'!$B288)</f>
        <v>829</v>
      </c>
    </row>
    <row r="289" spans="1:8" ht="15" x14ac:dyDescent="0.2">
      <c r="A289" s="1" t="s">
        <v>314</v>
      </c>
      <c r="B289" s="3" t="s">
        <v>40</v>
      </c>
      <c r="C289" s="3">
        <v>2</v>
      </c>
      <c r="D289" s="3">
        <v>1</v>
      </c>
      <c r="E289" s="1" t="s">
        <v>313</v>
      </c>
      <c r="F289" s="228">
        <v>956</v>
      </c>
      <c r="H289" s="223">
        <f>+SUMIFS('UW Assumptions'!$C$50:$C$53,'UW Assumptions'!$B$50:$B$53,'Rent Roll'!$B289)</f>
        <v>829</v>
      </c>
    </row>
    <row r="290" spans="1:8" ht="15" x14ac:dyDescent="0.2">
      <c r="A290" s="1" t="s">
        <v>314</v>
      </c>
      <c r="B290" s="3" t="s">
        <v>40</v>
      </c>
      <c r="C290" s="3">
        <v>2</v>
      </c>
      <c r="D290" s="3">
        <v>1</v>
      </c>
      <c r="E290" s="1" t="s">
        <v>313</v>
      </c>
      <c r="F290" s="228">
        <v>956</v>
      </c>
      <c r="H290" s="223">
        <f>+SUMIFS('UW Assumptions'!$C$50:$C$53,'UW Assumptions'!$B$50:$B$53,'Rent Roll'!$B290)</f>
        <v>829</v>
      </c>
    </row>
    <row r="291" spans="1:8" ht="15" x14ac:dyDescent="0.2">
      <c r="A291" s="1" t="s">
        <v>314</v>
      </c>
      <c r="B291" s="3" t="s">
        <v>40</v>
      </c>
      <c r="C291" s="3">
        <v>2</v>
      </c>
      <c r="D291" s="3">
        <v>1</v>
      </c>
      <c r="E291" s="1" t="s">
        <v>313</v>
      </c>
      <c r="F291" s="228">
        <v>956</v>
      </c>
      <c r="H291" s="223">
        <f>+SUMIFS('UW Assumptions'!$C$50:$C$53,'UW Assumptions'!$B$50:$B$53,'Rent Roll'!$B291)</f>
        <v>829</v>
      </c>
    </row>
    <row r="292" spans="1:8" ht="15" x14ac:dyDescent="0.2">
      <c r="A292" s="1" t="s">
        <v>314</v>
      </c>
      <c r="B292" s="3" t="s">
        <v>40</v>
      </c>
      <c r="C292" s="3">
        <v>2</v>
      </c>
      <c r="D292" s="3">
        <v>1</v>
      </c>
      <c r="E292" s="1" t="s">
        <v>313</v>
      </c>
      <c r="F292" s="228">
        <v>956</v>
      </c>
      <c r="H292" s="223">
        <f>+SUMIFS('UW Assumptions'!$C$50:$C$53,'UW Assumptions'!$B$50:$B$53,'Rent Roll'!$B292)</f>
        <v>829</v>
      </c>
    </row>
    <row r="293" spans="1:8" ht="15" x14ac:dyDescent="0.2">
      <c r="A293" s="1" t="s">
        <v>314</v>
      </c>
      <c r="B293" s="3" t="s">
        <v>40</v>
      </c>
      <c r="C293" s="3">
        <v>2</v>
      </c>
      <c r="D293" s="3">
        <v>1</v>
      </c>
      <c r="E293" s="1" t="s">
        <v>313</v>
      </c>
      <c r="F293" s="228">
        <v>956</v>
      </c>
      <c r="H293" s="223">
        <f>+SUMIFS('UW Assumptions'!$C$50:$C$53,'UW Assumptions'!$B$50:$B$53,'Rent Roll'!$B293)</f>
        <v>829</v>
      </c>
    </row>
    <row r="294" spans="1:8" ht="15" x14ac:dyDescent="0.2">
      <c r="A294" s="1" t="s">
        <v>314</v>
      </c>
      <c r="B294" s="3" t="s">
        <v>40</v>
      </c>
      <c r="C294" s="3">
        <v>2</v>
      </c>
      <c r="D294" s="3">
        <v>1</v>
      </c>
      <c r="E294" s="1" t="s">
        <v>313</v>
      </c>
      <c r="F294" s="228">
        <v>956</v>
      </c>
      <c r="H294" s="223">
        <f>+SUMIFS('UW Assumptions'!$C$50:$C$53,'UW Assumptions'!$B$50:$B$53,'Rent Roll'!$B294)</f>
        <v>829</v>
      </c>
    </row>
    <row r="295" spans="1:8" ht="15" x14ac:dyDescent="0.2">
      <c r="A295" s="1" t="s">
        <v>314</v>
      </c>
      <c r="B295" s="3" t="s">
        <v>40</v>
      </c>
      <c r="C295" s="3">
        <v>2</v>
      </c>
      <c r="D295" s="3">
        <v>1</v>
      </c>
      <c r="E295" s="1" t="s">
        <v>313</v>
      </c>
      <c r="F295" s="228">
        <v>956</v>
      </c>
      <c r="H295" s="223">
        <f>+SUMIFS('UW Assumptions'!$C$50:$C$53,'UW Assumptions'!$B$50:$B$53,'Rent Roll'!$B295)</f>
        <v>829</v>
      </c>
    </row>
    <row r="296" spans="1:8" ht="15" x14ac:dyDescent="0.2">
      <c r="A296" s="1" t="s">
        <v>314</v>
      </c>
      <c r="B296" s="3" t="s">
        <v>40</v>
      </c>
      <c r="C296" s="3">
        <v>2</v>
      </c>
      <c r="D296" s="3">
        <v>1</v>
      </c>
      <c r="E296" s="1" t="s">
        <v>313</v>
      </c>
      <c r="F296" s="228">
        <v>956</v>
      </c>
      <c r="H296" s="223">
        <f>+SUMIFS('UW Assumptions'!$C$50:$C$53,'UW Assumptions'!$B$50:$B$53,'Rent Roll'!$B296)</f>
        <v>829</v>
      </c>
    </row>
    <row r="297" spans="1:8" ht="15" x14ac:dyDescent="0.2">
      <c r="A297" s="1" t="s">
        <v>314</v>
      </c>
      <c r="B297" s="3" t="s">
        <v>40</v>
      </c>
      <c r="C297" s="3">
        <v>2</v>
      </c>
      <c r="D297" s="3">
        <v>1</v>
      </c>
      <c r="E297" s="1" t="s">
        <v>313</v>
      </c>
      <c r="F297" s="228">
        <v>956</v>
      </c>
      <c r="H297" s="223">
        <f>+SUMIFS('UW Assumptions'!$C$50:$C$53,'UW Assumptions'!$B$50:$B$53,'Rent Roll'!$B297)</f>
        <v>829</v>
      </c>
    </row>
    <row r="298" spans="1:8" ht="15" x14ac:dyDescent="0.2">
      <c r="A298" s="1" t="s">
        <v>314</v>
      </c>
      <c r="B298" s="3" t="s">
        <v>40</v>
      </c>
      <c r="C298" s="3">
        <v>2</v>
      </c>
      <c r="D298" s="3">
        <v>1</v>
      </c>
      <c r="E298" s="1" t="s">
        <v>313</v>
      </c>
      <c r="F298" s="228">
        <v>956</v>
      </c>
      <c r="H298" s="223">
        <f>+SUMIFS('UW Assumptions'!$C$50:$C$53,'UW Assumptions'!$B$50:$B$53,'Rent Roll'!$B298)</f>
        <v>829</v>
      </c>
    </row>
    <row r="299" spans="1:8" ht="15" x14ac:dyDescent="0.2">
      <c r="A299" s="1" t="s">
        <v>314</v>
      </c>
      <c r="B299" s="3" t="s">
        <v>40</v>
      </c>
      <c r="C299" s="3">
        <v>2</v>
      </c>
      <c r="D299" s="3">
        <v>1</v>
      </c>
      <c r="E299" s="1" t="s">
        <v>313</v>
      </c>
      <c r="F299" s="228">
        <v>956</v>
      </c>
      <c r="H299" s="223">
        <f>+SUMIFS('UW Assumptions'!$C$50:$C$53,'UW Assumptions'!$B$50:$B$53,'Rent Roll'!$B299)</f>
        <v>829</v>
      </c>
    </row>
    <row r="300" spans="1:8" ht="15" x14ac:dyDescent="0.2">
      <c r="A300" s="1" t="s">
        <v>314</v>
      </c>
      <c r="B300" s="3" t="s">
        <v>40</v>
      </c>
      <c r="C300" s="3">
        <v>2</v>
      </c>
      <c r="D300" s="3">
        <v>1</v>
      </c>
      <c r="E300" s="1" t="s">
        <v>313</v>
      </c>
      <c r="F300" s="228">
        <v>956</v>
      </c>
      <c r="H300" s="223">
        <f>+SUMIFS('UW Assumptions'!$C$50:$C$53,'UW Assumptions'!$B$50:$B$53,'Rent Roll'!$B300)</f>
        <v>829</v>
      </c>
    </row>
    <row r="301" spans="1:8" ht="15" x14ac:dyDescent="0.2">
      <c r="A301" s="1" t="s">
        <v>314</v>
      </c>
      <c r="B301" s="3" t="s">
        <v>40</v>
      </c>
      <c r="C301" s="3">
        <v>2</v>
      </c>
      <c r="D301" s="3">
        <v>1</v>
      </c>
      <c r="E301" s="1" t="s">
        <v>313</v>
      </c>
      <c r="F301" s="228">
        <v>956</v>
      </c>
      <c r="H301" s="223">
        <f>+SUMIFS('UW Assumptions'!$C$50:$C$53,'UW Assumptions'!$B$50:$B$53,'Rent Roll'!$B301)</f>
        <v>829</v>
      </c>
    </row>
    <row r="302" spans="1:8" ht="15" x14ac:dyDescent="0.2">
      <c r="A302" s="1" t="s">
        <v>314</v>
      </c>
      <c r="B302" s="3" t="s">
        <v>40</v>
      </c>
      <c r="C302" s="3">
        <v>2</v>
      </c>
      <c r="D302" s="3">
        <v>1</v>
      </c>
      <c r="E302" s="1" t="s">
        <v>313</v>
      </c>
      <c r="F302" s="228">
        <v>956</v>
      </c>
      <c r="H302" s="223">
        <f>+SUMIFS('UW Assumptions'!$C$50:$C$53,'UW Assumptions'!$B$50:$B$53,'Rent Roll'!$B302)</f>
        <v>829</v>
      </c>
    </row>
    <row r="303" spans="1:8" ht="15" x14ac:dyDescent="0.2">
      <c r="A303" s="1" t="s">
        <v>314</v>
      </c>
      <c r="B303" s="3" t="s">
        <v>40</v>
      </c>
      <c r="C303" s="3">
        <v>2</v>
      </c>
      <c r="D303" s="3">
        <v>1</v>
      </c>
      <c r="E303" s="1" t="s">
        <v>313</v>
      </c>
      <c r="F303" s="228">
        <v>956</v>
      </c>
      <c r="H303" s="223">
        <f>+SUMIFS('UW Assumptions'!$C$50:$C$53,'UW Assumptions'!$B$50:$B$53,'Rent Roll'!$B303)</f>
        <v>829</v>
      </c>
    </row>
    <row r="304" spans="1:8" ht="15" x14ac:dyDescent="0.2">
      <c r="A304" s="1" t="s">
        <v>314</v>
      </c>
      <c r="B304" s="3" t="s">
        <v>40</v>
      </c>
      <c r="C304" s="3">
        <v>2</v>
      </c>
      <c r="D304" s="3">
        <v>1</v>
      </c>
      <c r="E304" s="1" t="s">
        <v>313</v>
      </c>
      <c r="F304" s="228">
        <v>956</v>
      </c>
      <c r="H304" s="223">
        <f>+SUMIFS('UW Assumptions'!$C$50:$C$53,'UW Assumptions'!$B$50:$B$53,'Rent Roll'!$B304)</f>
        <v>829</v>
      </c>
    </row>
    <row r="305" spans="1:8" ht="15" x14ac:dyDescent="0.2">
      <c r="A305" s="1" t="s">
        <v>314</v>
      </c>
      <c r="B305" s="3" t="s">
        <v>40</v>
      </c>
      <c r="C305" s="3">
        <v>2</v>
      </c>
      <c r="D305" s="3">
        <v>1</v>
      </c>
      <c r="E305" s="1" t="s">
        <v>313</v>
      </c>
      <c r="F305" s="228">
        <v>956</v>
      </c>
      <c r="H305" s="223">
        <f>+SUMIFS('UW Assumptions'!$C$50:$C$53,'UW Assumptions'!$B$50:$B$53,'Rent Roll'!$B305)</f>
        <v>829</v>
      </c>
    </row>
    <row r="306" spans="1:8" ht="15" x14ac:dyDescent="0.2">
      <c r="A306" s="1" t="s">
        <v>314</v>
      </c>
      <c r="B306" s="3" t="s">
        <v>40</v>
      </c>
      <c r="C306" s="3">
        <v>2</v>
      </c>
      <c r="D306" s="3">
        <v>1</v>
      </c>
      <c r="E306" s="1" t="s">
        <v>313</v>
      </c>
      <c r="F306" s="228">
        <v>956</v>
      </c>
      <c r="H306" s="223">
        <f>+SUMIFS('UW Assumptions'!$C$50:$C$53,'UW Assumptions'!$B$50:$B$53,'Rent Roll'!$B306)</f>
        <v>829</v>
      </c>
    </row>
    <row r="307" spans="1:8" ht="15" x14ac:dyDescent="0.2">
      <c r="A307" s="1" t="s">
        <v>314</v>
      </c>
      <c r="B307" s="3" t="s">
        <v>40</v>
      </c>
      <c r="C307" s="3">
        <v>2</v>
      </c>
      <c r="D307" s="3">
        <v>1</v>
      </c>
      <c r="E307" s="1" t="s">
        <v>313</v>
      </c>
      <c r="F307" s="228">
        <v>956</v>
      </c>
      <c r="H307" s="223">
        <f>+SUMIFS('UW Assumptions'!$C$50:$C$53,'UW Assumptions'!$B$50:$B$53,'Rent Roll'!$B307)</f>
        <v>829</v>
      </c>
    </row>
    <row r="308" spans="1:8" ht="15" x14ac:dyDescent="0.2">
      <c r="A308" s="1" t="s">
        <v>314</v>
      </c>
      <c r="B308" s="3" t="s">
        <v>40</v>
      </c>
      <c r="C308" s="3">
        <v>2</v>
      </c>
      <c r="D308" s="3">
        <v>1</v>
      </c>
      <c r="E308" s="1" t="s">
        <v>313</v>
      </c>
      <c r="F308" s="228">
        <v>956</v>
      </c>
      <c r="H308" s="223">
        <f>+SUMIFS('UW Assumptions'!$C$50:$C$53,'UW Assumptions'!$B$50:$B$53,'Rent Roll'!$B308)</f>
        <v>829</v>
      </c>
    </row>
    <row r="309" spans="1:8" ht="15" x14ac:dyDescent="0.2">
      <c r="A309" s="1" t="s">
        <v>314</v>
      </c>
      <c r="B309" s="3" t="s">
        <v>40</v>
      </c>
      <c r="C309" s="3">
        <v>2</v>
      </c>
      <c r="D309" s="3">
        <v>1</v>
      </c>
      <c r="E309" s="1" t="s">
        <v>313</v>
      </c>
      <c r="F309" s="228">
        <v>956</v>
      </c>
      <c r="H309" s="223">
        <f>+SUMIFS('UW Assumptions'!$C$50:$C$53,'UW Assumptions'!$B$50:$B$53,'Rent Roll'!$B309)</f>
        <v>829</v>
      </c>
    </row>
    <row r="310" spans="1:8" ht="15" x14ac:dyDescent="0.2">
      <c r="A310" s="1" t="s">
        <v>314</v>
      </c>
      <c r="B310" s="3" t="s">
        <v>40</v>
      </c>
      <c r="C310" s="3">
        <v>2</v>
      </c>
      <c r="D310" s="3">
        <v>1</v>
      </c>
      <c r="E310" s="1" t="s">
        <v>313</v>
      </c>
      <c r="F310" s="228">
        <v>956</v>
      </c>
      <c r="H310" s="223">
        <f>+SUMIFS('UW Assumptions'!$C$50:$C$53,'UW Assumptions'!$B$50:$B$53,'Rent Roll'!$B310)</f>
        <v>829</v>
      </c>
    </row>
    <row r="311" spans="1:8" ht="15" x14ac:dyDescent="0.2">
      <c r="A311" s="1" t="s">
        <v>314</v>
      </c>
      <c r="B311" s="3" t="s">
        <v>40</v>
      </c>
      <c r="C311" s="3">
        <v>2</v>
      </c>
      <c r="D311" s="3">
        <v>1</v>
      </c>
      <c r="E311" s="1" t="s">
        <v>313</v>
      </c>
      <c r="F311" s="228">
        <v>956</v>
      </c>
      <c r="H311" s="223">
        <f>+SUMIFS('UW Assumptions'!$C$50:$C$53,'UW Assumptions'!$B$50:$B$53,'Rent Roll'!$B311)</f>
        <v>829</v>
      </c>
    </row>
    <row r="312" spans="1:8" ht="15" x14ac:dyDescent="0.2">
      <c r="A312" s="1" t="s">
        <v>314</v>
      </c>
      <c r="B312" s="3" t="s">
        <v>40</v>
      </c>
      <c r="C312" s="3">
        <v>2</v>
      </c>
      <c r="D312" s="3">
        <v>1</v>
      </c>
      <c r="E312" s="1" t="s">
        <v>313</v>
      </c>
      <c r="F312" s="228">
        <v>956</v>
      </c>
      <c r="H312" s="223">
        <f>+SUMIFS('UW Assumptions'!$C$50:$C$53,'UW Assumptions'!$B$50:$B$53,'Rent Roll'!$B312)</f>
        <v>829</v>
      </c>
    </row>
    <row r="313" spans="1:8" ht="15" x14ac:dyDescent="0.2">
      <c r="A313" s="1" t="s">
        <v>314</v>
      </c>
      <c r="B313" s="3" t="s">
        <v>40</v>
      </c>
      <c r="C313" s="3">
        <v>2</v>
      </c>
      <c r="D313" s="3">
        <v>1</v>
      </c>
      <c r="E313" s="1" t="s">
        <v>313</v>
      </c>
      <c r="F313" s="228">
        <v>956</v>
      </c>
      <c r="H313" s="223">
        <f>+SUMIFS('UW Assumptions'!$C$50:$C$53,'UW Assumptions'!$B$50:$B$53,'Rent Roll'!$B313)</f>
        <v>829</v>
      </c>
    </row>
    <row r="314" spans="1:8" ht="15" x14ac:dyDescent="0.2">
      <c r="A314" s="1" t="s">
        <v>314</v>
      </c>
      <c r="B314" s="3" t="s">
        <v>40</v>
      </c>
      <c r="C314" s="3">
        <v>2</v>
      </c>
      <c r="D314" s="3">
        <v>1</v>
      </c>
      <c r="E314" s="1" t="s">
        <v>313</v>
      </c>
      <c r="F314" s="228">
        <v>956</v>
      </c>
      <c r="H314" s="223">
        <f>+SUMIFS('UW Assumptions'!$C$50:$C$53,'UW Assumptions'!$B$50:$B$53,'Rent Roll'!$B314)</f>
        <v>829</v>
      </c>
    </row>
    <row r="315" spans="1:8" ht="15" x14ac:dyDescent="0.2">
      <c r="A315" s="1" t="s">
        <v>314</v>
      </c>
      <c r="B315" s="3" t="s">
        <v>40</v>
      </c>
      <c r="C315" s="3">
        <v>2</v>
      </c>
      <c r="D315" s="3">
        <v>1</v>
      </c>
      <c r="E315" s="1" t="s">
        <v>313</v>
      </c>
      <c r="F315" s="228">
        <v>956</v>
      </c>
      <c r="H315" s="223">
        <f>+SUMIFS('UW Assumptions'!$C$50:$C$53,'UW Assumptions'!$B$50:$B$53,'Rent Roll'!$B315)</f>
        <v>829</v>
      </c>
    </row>
    <row r="316" spans="1:8" ht="15" x14ac:dyDescent="0.2">
      <c r="A316" s="1" t="s">
        <v>314</v>
      </c>
      <c r="B316" s="3" t="s">
        <v>40</v>
      </c>
      <c r="C316" s="3">
        <v>2</v>
      </c>
      <c r="D316" s="3">
        <v>1</v>
      </c>
      <c r="E316" s="1" t="s">
        <v>313</v>
      </c>
      <c r="F316" s="228">
        <v>956</v>
      </c>
      <c r="H316" s="223">
        <f>+SUMIFS('UW Assumptions'!$C$50:$C$53,'UW Assumptions'!$B$50:$B$53,'Rent Roll'!$B316)</f>
        <v>829</v>
      </c>
    </row>
    <row r="317" spans="1:8" ht="15" x14ac:dyDescent="0.2">
      <c r="A317" s="1" t="s">
        <v>314</v>
      </c>
      <c r="B317" s="3" t="s">
        <v>40</v>
      </c>
      <c r="C317" s="3">
        <v>2</v>
      </c>
      <c r="D317" s="3">
        <v>1</v>
      </c>
      <c r="E317" s="1" t="s">
        <v>313</v>
      </c>
      <c r="F317" s="228">
        <v>956</v>
      </c>
      <c r="H317" s="223">
        <f>+SUMIFS('UW Assumptions'!$C$50:$C$53,'UW Assumptions'!$B$50:$B$53,'Rent Roll'!$B317)</f>
        <v>829</v>
      </c>
    </row>
    <row r="318" spans="1:8" ht="15" x14ac:dyDescent="0.2">
      <c r="A318" s="1" t="s">
        <v>314</v>
      </c>
      <c r="B318" s="3" t="s">
        <v>40</v>
      </c>
      <c r="C318" s="3">
        <v>2</v>
      </c>
      <c r="D318" s="3">
        <v>1</v>
      </c>
      <c r="E318" s="1" t="s">
        <v>313</v>
      </c>
      <c r="F318" s="228">
        <v>956</v>
      </c>
      <c r="H318" s="223">
        <f>+SUMIFS('UW Assumptions'!$C$50:$C$53,'UW Assumptions'!$B$50:$B$53,'Rent Roll'!$B318)</f>
        <v>829</v>
      </c>
    </row>
    <row r="319" spans="1:8" ht="15" x14ac:dyDescent="0.2">
      <c r="A319" s="1" t="s">
        <v>314</v>
      </c>
      <c r="B319" s="3" t="s">
        <v>40</v>
      </c>
      <c r="C319" s="3">
        <v>2</v>
      </c>
      <c r="D319" s="3">
        <v>1</v>
      </c>
      <c r="E319" s="1" t="s">
        <v>313</v>
      </c>
      <c r="F319" s="228">
        <v>956</v>
      </c>
      <c r="H319" s="223">
        <f>+SUMIFS('UW Assumptions'!$C$50:$C$53,'UW Assumptions'!$B$50:$B$53,'Rent Roll'!$B319)</f>
        <v>829</v>
      </c>
    </row>
    <row r="320" spans="1:8" ht="15" x14ac:dyDescent="0.2">
      <c r="A320" s="1" t="s">
        <v>314</v>
      </c>
      <c r="B320" s="3" t="s">
        <v>40</v>
      </c>
      <c r="C320" s="3">
        <v>2</v>
      </c>
      <c r="D320" s="3">
        <v>1</v>
      </c>
      <c r="E320" s="1" t="s">
        <v>313</v>
      </c>
      <c r="F320" s="228">
        <v>956</v>
      </c>
      <c r="H320" s="223">
        <f>+SUMIFS('UW Assumptions'!$C$50:$C$53,'UW Assumptions'!$B$50:$B$53,'Rent Roll'!$B320)</f>
        <v>829</v>
      </c>
    </row>
    <row r="321" spans="1:8" ht="15" x14ac:dyDescent="0.2">
      <c r="A321" s="1" t="s">
        <v>314</v>
      </c>
      <c r="B321" s="3" t="s">
        <v>40</v>
      </c>
      <c r="C321" s="3">
        <v>2</v>
      </c>
      <c r="D321" s="3">
        <v>1</v>
      </c>
      <c r="E321" s="1" t="s">
        <v>313</v>
      </c>
      <c r="F321" s="228">
        <v>956</v>
      </c>
      <c r="H321" s="223">
        <f>+SUMIFS('UW Assumptions'!$C$50:$C$53,'UW Assumptions'!$B$50:$B$53,'Rent Roll'!$B321)</f>
        <v>829</v>
      </c>
    </row>
    <row r="322" spans="1:8" ht="15" x14ac:dyDescent="0.2">
      <c r="A322" s="1" t="s">
        <v>314</v>
      </c>
      <c r="B322" s="3" t="s">
        <v>40</v>
      </c>
      <c r="C322" s="3">
        <v>2</v>
      </c>
      <c r="D322" s="3">
        <v>1</v>
      </c>
      <c r="E322" s="1" t="s">
        <v>313</v>
      </c>
      <c r="F322" s="228">
        <v>956</v>
      </c>
      <c r="H322" s="223">
        <f>+SUMIFS('UW Assumptions'!$C$50:$C$53,'UW Assumptions'!$B$50:$B$53,'Rent Roll'!$B322)</f>
        <v>829</v>
      </c>
    </row>
    <row r="323" spans="1:8" ht="15" x14ac:dyDescent="0.2">
      <c r="A323" s="1" t="s">
        <v>314</v>
      </c>
      <c r="B323" s="3" t="s">
        <v>40</v>
      </c>
      <c r="C323" s="3">
        <v>2</v>
      </c>
      <c r="D323" s="3">
        <v>1</v>
      </c>
      <c r="E323" s="1" t="s">
        <v>313</v>
      </c>
      <c r="F323" s="228">
        <v>956</v>
      </c>
      <c r="H323" s="223">
        <f>+SUMIFS('UW Assumptions'!$C$50:$C$53,'UW Assumptions'!$B$50:$B$53,'Rent Roll'!$B323)</f>
        <v>829</v>
      </c>
    </row>
    <row r="324" spans="1:8" ht="15" x14ac:dyDescent="0.2">
      <c r="A324" s="1" t="s">
        <v>314</v>
      </c>
      <c r="B324" s="3" t="s">
        <v>40</v>
      </c>
      <c r="C324" s="3">
        <v>2</v>
      </c>
      <c r="D324" s="3">
        <v>1</v>
      </c>
      <c r="E324" s="1" t="s">
        <v>313</v>
      </c>
      <c r="F324" s="228">
        <v>956</v>
      </c>
      <c r="H324" s="223">
        <f>+SUMIFS('UW Assumptions'!$C$50:$C$53,'UW Assumptions'!$B$50:$B$53,'Rent Roll'!$B324)</f>
        <v>829</v>
      </c>
    </row>
    <row r="325" spans="1:8" ht="15" x14ac:dyDescent="0.2">
      <c r="A325" s="1" t="s">
        <v>314</v>
      </c>
      <c r="B325" s="3" t="s">
        <v>40</v>
      </c>
      <c r="C325" s="3">
        <v>2</v>
      </c>
      <c r="D325" s="3">
        <v>1</v>
      </c>
      <c r="E325" s="1" t="s">
        <v>313</v>
      </c>
      <c r="F325" s="228">
        <v>956</v>
      </c>
      <c r="H325" s="223">
        <f>+SUMIFS('UW Assumptions'!$C$50:$C$53,'UW Assumptions'!$B$50:$B$53,'Rent Roll'!$B325)</f>
        <v>829</v>
      </c>
    </row>
    <row r="326" spans="1:8" ht="15" x14ac:dyDescent="0.2">
      <c r="A326" s="1" t="s">
        <v>314</v>
      </c>
      <c r="B326" s="3" t="s">
        <v>40</v>
      </c>
      <c r="C326" s="3">
        <v>2</v>
      </c>
      <c r="D326" s="3">
        <v>1</v>
      </c>
      <c r="E326" s="1" t="s">
        <v>313</v>
      </c>
      <c r="F326" s="228">
        <v>956</v>
      </c>
      <c r="H326" s="223">
        <f>+SUMIFS('UW Assumptions'!$C$50:$C$53,'UW Assumptions'!$B$50:$B$53,'Rent Roll'!$B326)</f>
        <v>829</v>
      </c>
    </row>
    <row r="327" spans="1:8" ht="15" x14ac:dyDescent="0.2">
      <c r="A327" s="1" t="s">
        <v>314</v>
      </c>
      <c r="B327" s="3" t="s">
        <v>40</v>
      </c>
      <c r="C327" s="3">
        <v>2</v>
      </c>
      <c r="D327" s="3">
        <v>1</v>
      </c>
      <c r="E327" s="1" t="s">
        <v>313</v>
      </c>
      <c r="F327" s="228">
        <v>956</v>
      </c>
      <c r="H327" s="223">
        <f>+SUMIFS('UW Assumptions'!$C$50:$C$53,'UW Assumptions'!$B$50:$B$53,'Rent Roll'!$B327)</f>
        <v>829</v>
      </c>
    </row>
    <row r="328" spans="1:8" ht="15" x14ac:dyDescent="0.2">
      <c r="A328" s="1" t="s">
        <v>314</v>
      </c>
      <c r="B328" s="3" t="s">
        <v>40</v>
      </c>
      <c r="C328" s="3">
        <v>2</v>
      </c>
      <c r="D328" s="3">
        <v>1</v>
      </c>
      <c r="E328" s="1" t="s">
        <v>313</v>
      </c>
      <c r="F328" s="228">
        <v>956</v>
      </c>
      <c r="H328" s="223">
        <f>+SUMIFS('UW Assumptions'!$C$50:$C$53,'UW Assumptions'!$B$50:$B$53,'Rent Roll'!$B328)</f>
        <v>829</v>
      </c>
    </row>
    <row r="329" spans="1:8" ht="15" x14ac:dyDescent="0.2">
      <c r="A329" s="1" t="s">
        <v>314</v>
      </c>
      <c r="B329" s="3" t="s">
        <v>40</v>
      </c>
      <c r="C329" s="3">
        <v>2</v>
      </c>
      <c r="D329" s="3">
        <v>1</v>
      </c>
      <c r="E329" s="1" t="s">
        <v>313</v>
      </c>
      <c r="F329" s="228">
        <v>956</v>
      </c>
      <c r="H329" s="223">
        <f>+SUMIFS('UW Assumptions'!$C$50:$C$53,'UW Assumptions'!$B$50:$B$53,'Rent Roll'!$B329)</f>
        <v>829</v>
      </c>
    </row>
    <row r="330" spans="1:8" ht="15" x14ac:dyDescent="0.2">
      <c r="A330" s="1" t="s">
        <v>314</v>
      </c>
      <c r="B330" s="3" t="s">
        <v>40</v>
      </c>
      <c r="C330" s="3">
        <v>2</v>
      </c>
      <c r="D330" s="3">
        <v>1</v>
      </c>
      <c r="E330" s="1" t="s">
        <v>313</v>
      </c>
      <c r="F330" s="228">
        <v>956</v>
      </c>
      <c r="H330" s="223">
        <f>+SUMIFS('UW Assumptions'!$C$50:$C$53,'UW Assumptions'!$B$50:$B$53,'Rent Roll'!$B330)</f>
        <v>829</v>
      </c>
    </row>
    <row r="331" spans="1:8" ht="15" x14ac:dyDescent="0.2">
      <c r="A331" s="1" t="s">
        <v>314</v>
      </c>
      <c r="B331" s="3" t="s">
        <v>40</v>
      </c>
      <c r="C331" s="3">
        <v>2</v>
      </c>
      <c r="D331" s="3">
        <v>1</v>
      </c>
      <c r="E331" s="1" t="s">
        <v>313</v>
      </c>
      <c r="F331" s="228">
        <v>956</v>
      </c>
      <c r="H331" s="223">
        <f>+SUMIFS('UW Assumptions'!$C$50:$C$53,'UW Assumptions'!$B$50:$B$53,'Rent Roll'!$B331)</f>
        <v>829</v>
      </c>
    </row>
    <row r="332" spans="1:8" ht="15" x14ac:dyDescent="0.2">
      <c r="A332" s="1" t="s">
        <v>314</v>
      </c>
      <c r="B332" s="3" t="s">
        <v>40</v>
      </c>
      <c r="C332" s="3">
        <v>2</v>
      </c>
      <c r="D332" s="3">
        <v>1</v>
      </c>
      <c r="E332" s="1" t="s">
        <v>313</v>
      </c>
      <c r="F332" s="228">
        <v>956</v>
      </c>
      <c r="H332" s="223">
        <f>+SUMIFS('UW Assumptions'!$C$50:$C$53,'UW Assumptions'!$B$50:$B$53,'Rent Roll'!$B332)</f>
        <v>829</v>
      </c>
    </row>
    <row r="333" spans="1:8" ht="15" x14ac:dyDescent="0.2">
      <c r="A333" s="1" t="s">
        <v>314</v>
      </c>
      <c r="B333" s="3" t="s">
        <v>40</v>
      </c>
      <c r="C333" s="3">
        <v>2</v>
      </c>
      <c r="D333" s="3">
        <v>1</v>
      </c>
      <c r="E333" s="1" t="s">
        <v>313</v>
      </c>
      <c r="F333" s="228">
        <v>956</v>
      </c>
      <c r="H333" s="223">
        <f>+SUMIFS('UW Assumptions'!$C$50:$C$53,'UW Assumptions'!$B$50:$B$53,'Rent Roll'!$B333)</f>
        <v>829</v>
      </c>
    </row>
    <row r="334" spans="1:8" ht="15" x14ac:dyDescent="0.2">
      <c r="A334" s="1" t="s">
        <v>314</v>
      </c>
      <c r="B334" s="3" t="s">
        <v>40</v>
      </c>
      <c r="C334" s="3">
        <v>2</v>
      </c>
      <c r="D334" s="3">
        <v>1</v>
      </c>
      <c r="E334" s="1" t="s">
        <v>313</v>
      </c>
      <c r="F334" s="228">
        <v>956</v>
      </c>
      <c r="H334" s="223">
        <f>+SUMIFS('UW Assumptions'!$C$50:$C$53,'UW Assumptions'!$B$50:$B$53,'Rent Roll'!$B334)</f>
        <v>829</v>
      </c>
    </row>
    <row r="335" spans="1:8" ht="15" x14ac:dyDescent="0.2">
      <c r="A335" s="1" t="s">
        <v>314</v>
      </c>
      <c r="B335" s="3" t="s">
        <v>40</v>
      </c>
      <c r="C335" s="3">
        <v>2</v>
      </c>
      <c r="D335" s="3">
        <v>1</v>
      </c>
      <c r="E335" s="1" t="s">
        <v>313</v>
      </c>
      <c r="F335" s="228">
        <v>956</v>
      </c>
      <c r="H335" s="223">
        <f>+SUMIFS('UW Assumptions'!$C$50:$C$53,'UW Assumptions'!$B$50:$B$53,'Rent Roll'!$B335)</f>
        <v>829</v>
      </c>
    </row>
    <row r="336" spans="1:8" ht="15" x14ac:dyDescent="0.2">
      <c r="A336" s="1" t="s">
        <v>314</v>
      </c>
      <c r="B336" s="3" t="s">
        <v>40</v>
      </c>
      <c r="C336" s="3">
        <v>2</v>
      </c>
      <c r="D336" s="3">
        <v>1</v>
      </c>
      <c r="E336" s="1" t="s">
        <v>313</v>
      </c>
      <c r="F336" s="228">
        <v>956</v>
      </c>
      <c r="H336" s="223">
        <f>+SUMIFS('UW Assumptions'!$C$50:$C$53,'UW Assumptions'!$B$50:$B$53,'Rent Roll'!$B336)</f>
        <v>829</v>
      </c>
    </row>
    <row r="337" spans="1:8" ht="15" x14ac:dyDescent="0.2">
      <c r="A337" s="1" t="s">
        <v>314</v>
      </c>
      <c r="B337" s="3" t="s">
        <v>40</v>
      </c>
      <c r="C337" s="3">
        <v>2</v>
      </c>
      <c r="D337" s="3">
        <v>1</v>
      </c>
      <c r="E337" s="1" t="s">
        <v>313</v>
      </c>
      <c r="F337" s="228">
        <v>956</v>
      </c>
      <c r="H337" s="223">
        <f>+SUMIFS('UW Assumptions'!$C$50:$C$53,'UW Assumptions'!$B$50:$B$53,'Rent Roll'!$B337)</f>
        <v>829</v>
      </c>
    </row>
    <row r="338" spans="1:8" ht="15" x14ac:dyDescent="0.2">
      <c r="A338" s="1" t="s">
        <v>314</v>
      </c>
      <c r="B338" s="3" t="s">
        <v>40</v>
      </c>
      <c r="C338" s="3">
        <v>2</v>
      </c>
      <c r="D338" s="3">
        <v>1</v>
      </c>
      <c r="E338" s="1" t="s">
        <v>313</v>
      </c>
      <c r="F338" s="228">
        <v>956</v>
      </c>
      <c r="H338" s="223">
        <f>+SUMIFS('UW Assumptions'!$C$50:$C$53,'UW Assumptions'!$B$50:$B$53,'Rent Roll'!$B338)</f>
        <v>829</v>
      </c>
    </row>
    <row r="339" spans="1:8" ht="15" x14ac:dyDescent="0.2">
      <c r="A339" s="1" t="s">
        <v>314</v>
      </c>
      <c r="B339" s="3" t="s">
        <v>40</v>
      </c>
      <c r="C339" s="3">
        <v>2</v>
      </c>
      <c r="D339" s="3">
        <v>1</v>
      </c>
      <c r="E339" s="1" t="s">
        <v>313</v>
      </c>
      <c r="F339" s="228">
        <v>956</v>
      </c>
      <c r="H339" s="223">
        <f>+SUMIFS('UW Assumptions'!$C$50:$C$53,'UW Assumptions'!$B$50:$B$53,'Rent Roll'!$B339)</f>
        <v>829</v>
      </c>
    </row>
    <row r="340" spans="1:8" ht="15" x14ac:dyDescent="0.2">
      <c r="A340" s="1" t="s">
        <v>314</v>
      </c>
      <c r="B340" s="3" t="s">
        <v>40</v>
      </c>
      <c r="C340" s="3">
        <v>2</v>
      </c>
      <c r="D340" s="3">
        <v>1</v>
      </c>
      <c r="E340" s="1" t="s">
        <v>313</v>
      </c>
      <c r="F340" s="228">
        <v>956</v>
      </c>
      <c r="H340" s="223">
        <f>+SUMIFS('UW Assumptions'!$C$50:$C$53,'UW Assumptions'!$B$50:$B$53,'Rent Roll'!$B340)</f>
        <v>829</v>
      </c>
    </row>
    <row r="341" spans="1:8" ht="15" x14ac:dyDescent="0.2">
      <c r="A341" s="1" t="s">
        <v>314</v>
      </c>
      <c r="B341" s="3" t="s">
        <v>40</v>
      </c>
      <c r="C341" s="3">
        <v>2</v>
      </c>
      <c r="D341" s="3">
        <v>1</v>
      </c>
      <c r="E341" s="1" t="s">
        <v>313</v>
      </c>
      <c r="F341" s="228">
        <v>956</v>
      </c>
      <c r="H341" s="223">
        <f>+SUMIFS('UW Assumptions'!$C$50:$C$53,'UW Assumptions'!$B$50:$B$53,'Rent Roll'!$B341)</f>
        <v>829</v>
      </c>
    </row>
    <row r="342" spans="1:8" ht="15" x14ac:dyDescent="0.2">
      <c r="A342" s="1" t="s">
        <v>314</v>
      </c>
      <c r="B342" s="3" t="s">
        <v>40</v>
      </c>
      <c r="C342" s="3">
        <v>2</v>
      </c>
      <c r="D342" s="3">
        <v>1</v>
      </c>
      <c r="E342" s="1" t="s">
        <v>313</v>
      </c>
      <c r="F342" s="228">
        <v>956</v>
      </c>
      <c r="H342" s="223">
        <f>+SUMIFS('UW Assumptions'!$C$50:$C$53,'UW Assumptions'!$B$50:$B$53,'Rent Roll'!$B342)</f>
        <v>829</v>
      </c>
    </row>
    <row r="343" spans="1:8" ht="15" x14ac:dyDescent="0.2">
      <c r="A343" s="1" t="s">
        <v>315</v>
      </c>
      <c r="B343" s="3" t="s">
        <v>40</v>
      </c>
      <c r="C343" s="3">
        <v>2</v>
      </c>
      <c r="D343" s="3">
        <v>1</v>
      </c>
      <c r="E343" s="1" t="s">
        <v>313</v>
      </c>
      <c r="F343" s="228">
        <v>956</v>
      </c>
      <c r="H343" s="223">
        <f>+SUMIFS('UW Assumptions'!$C$50:$C$53,'UW Assumptions'!$B$50:$B$53,'Rent Roll'!$B343)</f>
        <v>829</v>
      </c>
    </row>
    <row r="344" spans="1:8" ht="15" x14ac:dyDescent="0.2">
      <c r="A344" s="1" t="s">
        <v>315</v>
      </c>
      <c r="B344" s="3" t="s">
        <v>40</v>
      </c>
      <c r="C344" s="3">
        <v>2</v>
      </c>
      <c r="D344" s="1">
        <v>1</v>
      </c>
      <c r="E344" s="1" t="s">
        <v>313</v>
      </c>
      <c r="F344" s="228">
        <v>956</v>
      </c>
      <c r="H344" s="223">
        <f>+SUMIFS('UW Assumptions'!$C$50:$C$53,'UW Assumptions'!$B$50:$B$53,'Rent Roll'!$B344)</f>
        <v>829</v>
      </c>
    </row>
    <row r="345" spans="1:8" ht="15" x14ac:dyDescent="0.2">
      <c r="A345" s="1" t="s">
        <v>315</v>
      </c>
      <c r="B345" s="3" t="s">
        <v>40</v>
      </c>
      <c r="C345" s="3">
        <v>2</v>
      </c>
      <c r="D345" s="1">
        <v>1</v>
      </c>
      <c r="E345" s="1" t="s">
        <v>313</v>
      </c>
      <c r="F345" s="228">
        <v>956</v>
      </c>
      <c r="H345" s="223">
        <f>+SUMIFS('UW Assumptions'!$C$50:$C$53,'UW Assumptions'!$B$50:$B$53,'Rent Roll'!$B345)</f>
        <v>829</v>
      </c>
    </row>
    <row r="346" spans="1:8" ht="15" x14ac:dyDescent="0.2">
      <c r="A346" s="1" t="s">
        <v>315</v>
      </c>
      <c r="B346" s="3" t="s">
        <v>40</v>
      </c>
      <c r="C346" s="3">
        <v>2</v>
      </c>
      <c r="D346" s="1">
        <v>1</v>
      </c>
      <c r="E346" s="1" t="s">
        <v>313</v>
      </c>
      <c r="F346" s="228">
        <v>956</v>
      </c>
      <c r="H346" s="223">
        <f>+SUMIFS('UW Assumptions'!$C$50:$C$53,'UW Assumptions'!$B$50:$B$53,'Rent Roll'!$B346)</f>
        <v>829</v>
      </c>
    </row>
    <row r="347" spans="1:8" ht="15" x14ac:dyDescent="0.2">
      <c r="A347" s="1" t="s">
        <v>315</v>
      </c>
      <c r="B347" s="3" t="s">
        <v>40</v>
      </c>
      <c r="C347" s="3">
        <v>2</v>
      </c>
      <c r="D347" s="1">
        <v>1</v>
      </c>
      <c r="E347" s="1" t="s">
        <v>313</v>
      </c>
      <c r="F347" s="228">
        <v>956</v>
      </c>
      <c r="H347" s="223">
        <f>+SUMIFS('UW Assumptions'!$C$50:$C$53,'UW Assumptions'!$B$50:$B$53,'Rent Roll'!$B347)</f>
        <v>829</v>
      </c>
    </row>
    <row r="348" spans="1:8" ht="15" x14ac:dyDescent="0.2">
      <c r="A348" s="1" t="s">
        <v>315</v>
      </c>
      <c r="B348" s="3" t="s">
        <v>40</v>
      </c>
      <c r="C348" s="3">
        <v>2</v>
      </c>
      <c r="D348" s="1">
        <v>1</v>
      </c>
      <c r="E348" s="1" t="s">
        <v>313</v>
      </c>
      <c r="F348" s="228">
        <v>956</v>
      </c>
      <c r="H348" s="223">
        <f>+SUMIFS('UW Assumptions'!$C$50:$C$53,'UW Assumptions'!$B$50:$B$53,'Rent Roll'!$B348)</f>
        <v>829</v>
      </c>
    </row>
    <row r="349" spans="1:8" ht="15" x14ac:dyDescent="0.2">
      <c r="A349" s="1" t="s">
        <v>315</v>
      </c>
      <c r="B349" s="3" t="s">
        <v>40</v>
      </c>
      <c r="C349" s="3">
        <v>2</v>
      </c>
      <c r="D349" s="1">
        <v>1</v>
      </c>
      <c r="E349" s="1" t="s">
        <v>313</v>
      </c>
      <c r="F349" s="228">
        <v>956</v>
      </c>
      <c r="H349" s="223">
        <f>+SUMIFS('UW Assumptions'!$C$50:$C$53,'UW Assumptions'!$B$50:$B$53,'Rent Roll'!$B349)</f>
        <v>829</v>
      </c>
    </row>
    <row r="350" spans="1:8" ht="15" x14ac:dyDescent="0.2">
      <c r="A350" s="1" t="s">
        <v>315</v>
      </c>
      <c r="B350" s="3" t="s">
        <v>40</v>
      </c>
      <c r="C350" s="3">
        <v>2</v>
      </c>
      <c r="D350" s="1">
        <v>1</v>
      </c>
      <c r="E350" s="1" t="s">
        <v>313</v>
      </c>
      <c r="F350" s="228">
        <v>956</v>
      </c>
      <c r="H350" s="223">
        <f>+SUMIFS('UW Assumptions'!$C$50:$C$53,'UW Assumptions'!$B$50:$B$53,'Rent Roll'!$B350)</f>
        <v>829</v>
      </c>
    </row>
    <row r="351" spans="1:8" ht="15" x14ac:dyDescent="0.2">
      <c r="A351" s="1" t="s">
        <v>315</v>
      </c>
      <c r="B351" s="3" t="s">
        <v>41</v>
      </c>
      <c r="C351" s="1">
        <v>2</v>
      </c>
      <c r="D351" s="1">
        <v>2</v>
      </c>
      <c r="E351" s="1" t="s">
        <v>313</v>
      </c>
      <c r="F351" s="228">
        <v>1120</v>
      </c>
      <c r="H351" s="223">
        <f>+SUMIFS('UW Assumptions'!$C$50:$C$53,'UW Assumptions'!$B$50:$B$53,'Rent Roll'!$B351)</f>
        <v>879</v>
      </c>
    </row>
    <row r="352" spans="1:8" ht="15" x14ac:dyDescent="0.2">
      <c r="A352" s="1" t="s">
        <v>315</v>
      </c>
      <c r="B352" s="3" t="s">
        <v>41</v>
      </c>
      <c r="C352" s="1">
        <v>2</v>
      </c>
      <c r="D352" s="1">
        <v>2</v>
      </c>
      <c r="E352" s="1" t="s">
        <v>313</v>
      </c>
      <c r="F352" s="228">
        <v>1120</v>
      </c>
      <c r="H352" s="223">
        <f>+SUMIFS('UW Assumptions'!$C$50:$C$53,'UW Assumptions'!$B$50:$B$53,'Rent Roll'!$B352)</f>
        <v>879</v>
      </c>
    </row>
    <row r="353" spans="1:8" ht="15" x14ac:dyDescent="0.2">
      <c r="A353" s="1" t="s">
        <v>315</v>
      </c>
      <c r="B353" s="3" t="s">
        <v>41</v>
      </c>
      <c r="C353" s="1">
        <v>2</v>
      </c>
      <c r="D353" s="1">
        <v>2</v>
      </c>
      <c r="E353" s="1" t="s">
        <v>313</v>
      </c>
      <c r="F353" s="228">
        <v>1120</v>
      </c>
      <c r="H353" s="223">
        <f>+SUMIFS('UW Assumptions'!$C$50:$C$53,'UW Assumptions'!$B$50:$B$53,'Rent Roll'!$B353)</f>
        <v>879</v>
      </c>
    </row>
    <row r="354" spans="1:8" ht="15" x14ac:dyDescent="0.2">
      <c r="A354" s="1" t="s">
        <v>315</v>
      </c>
      <c r="B354" s="3" t="s">
        <v>41</v>
      </c>
      <c r="C354" s="1">
        <v>2</v>
      </c>
      <c r="D354" s="1">
        <v>2</v>
      </c>
      <c r="E354" s="1" t="s">
        <v>313</v>
      </c>
      <c r="F354" s="228">
        <v>1120</v>
      </c>
      <c r="H354" s="223">
        <f>+SUMIFS('UW Assumptions'!$C$50:$C$53,'UW Assumptions'!$B$50:$B$53,'Rent Roll'!$B354)</f>
        <v>879</v>
      </c>
    </row>
    <row r="355" spans="1:8" ht="15" x14ac:dyDescent="0.2">
      <c r="A355" s="1" t="s">
        <v>315</v>
      </c>
      <c r="B355" s="3" t="s">
        <v>41</v>
      </c>
      <c r="C355" s="1">
        <v>2</v>
      </c>
      <c r="D355" s="1">
        <v>2</v>
      </c>
      <c r="E355" s="1" t="s">
        <v>313</v>
      </c>
      <c r="F355" s="228">
        <v>1120</v>
      </c>
      <c r="H355" s="223">
        <f>+SUMIFS('UW Assumptions'!$C$50:$C$53,'UW Assumptions'!$B$50:$B$53,'Rent Roll'!$B355)</f>
        <v>879</v>
      </c>
    </row>
    <row r="356" spans="1:8" ht="15" x14ac:dyDescent="0.2">
      <c r="A356" s="1" t="s">
        <v>315</v>
      </c>
      <c r="B356" s="3" t="s">
        <v>41</v>
      </c>
      <c r="C356" s="1">
        <v>2</v>
      </c>
      <c r="D356" s="1">
        <v>2</v>
      </c>
      <c r="E356" s="1" t="s">
        <v>313</v>
      </c>
      <c r="F356" s="228">
        <v>1120</v>
      </c>
      <c r="H356" s="223">
        <f>+SUMIFS('UW Assumptions'!$C$50:$C$53,'UW Assumptions'!$B$50:$B$53,'Rent Roll'!$B356)</f>
        <v>879</v>
      </c>
    </row>
    <row r="357" spans="1:8" ht="15" x14ac:dyDescent="0.2">
      <c r="A357" s="1" t="s">
        <v>315</v>
      </c>
      <c r="B357" s="3" t="s">
        <v>41</v>
      </c>
      <c r="C357" s="1">
        <v>2</v>
      </c>
      <c r="D357" s="1">
        <v>2</v>
      </c>
      <c r="E357" s="1" t="s">
        <v>313</v>
      </c>
      <c r="F357" s="228">
        <v>1120</v>
      </c>
      <c r="H357" s="223">
        <f>+SUMIFS('UW Assumptions'!$C$50:$C$53,'UW Assumptions'!$B$50:$B$53,'Rent Roll'!$B357)</f>
        <v>879</v>
      </c>
    </row>
    <row r="358" spans="1:8" ht="15" x14ac:dyDescent="0.2">
      <c r="A358" s="1" t="s">
        <v>315</v>
      </c>
      <c r="B358" s="3" t="s">
        <v>41</v>
      </c>
      <c r="C358" s="1">
        <v>2</v>
      </c>
      <c r="D358" s="1">
        <v>2</v>
      </c>
      <c r="E358" s="1" t="s">
        <v>313</v>
      </c>
      <c r="F358" s="228">
        <v>1120</v>
      </c>
      <c r="H358" s="223">
        <f>+SUMIFS('UW Assumptions'!$C$50:$C$53,'UW Assumptions'!$B$50:$B$53,'Rent Roll'!$B358)</f>
        <v>879</v>
      </c>
    </row>
    <row r="359" spans="1:8" ht="15" x14ac:dyDescent="0.2">
      <c r="A359" s="1" t="s">
        <v>315</v>
      </c>
      <c r="B359" s="3" t="s">
        <v>41</v>
      </c>
      <c r="C359" s="1">
        <v>2</v>
      </c>
      <c r="D359" s="1">
        <v>2</v>
      </c>
      <c r="E359" s="1" t="s">
        <v>313</v>
      </c>
      <c r="F359" s="228">
        <v>1120</v>
      </c>
      <c r="H359" s="223">
        <f>+SUMIFS('UW Assumptions'!$C$50:$C$53,'UW Assumptions'!$B$50:$B$53,'Rent Roll'!$B359)</f>
        <v>879</v>
      </c>
    </row>
    <row r="360" spans="1:8" ht="15" x14ac:dyDescent="0.2">
      <c r="A360" s="1" t="s">
        <v>315</v>
      </c>
      <c r="B360" s="3" t="s">
        <v>41</v>
      </c>
      <c r="C360" s="1">
        <v>2</v>
      </c>
      <c r="D360" s="1">
        <v>2</v>
      </c>
      <c r="E360" s="1" t="s">
        <v>313</v>
      </c>
      <c r="F360" s="228">
        <v>1120</v>
      </c>
      <c r="H360" s="223">
        <f>+SUMIFS('UW Assumptions'!$C$50:$C$53,'UW Assumptions'!$B$50:$B$53,'Rent Roll'!$B360)</f>
        <v>879</v>
      </c>
    </row>
    <row r="361" spans="1:8" ht="15" x14ac:dyDescent="0.2">
      <c r="A361" s="1" t="s">
        <v>315</v>
      </c>
      <c r="B361" s="3" t="s">
        <v>41</v>
      </c>
      <c r="C361" s="1">
        <v>2</v>
      </c>
      <c r="D361" s="1">
        <v>2</v>
      </c>
      <c r="E361" s="1" t="s">
        <v>313</v>
      </c>
      <c r="F361" s="228">
        <v>1120</v>
      </c>
      <c r="H361" s="223">
        <f>+SUMIFS('UW Assumptions'!$C$50:$C$53,'UW Assumptions'!$B$50:$B$53,'Rent Roll'!$B361)</f>
        <v>879</v>
      </c>
    </row>
    <row r="362" spans="1:8" ht="15" x14ac:dyDescent="0.2">
      <c r="A362" s="1" t="s">
        <v>315</v>
      </c>
      <c r="B362" s="3" t="s">
        <v>41</v>
      </c>
      <c r="C362" s="1">
        <v>2</v>
      </c>
      <c r="D362" s="1">
        <v>2</v>
      </c>
      <c r="E362" s="1" t="s">
        <v>313</v>
      </c>
      <c r="F362" s="228">
        <v>1120</v>
      </c>
      <c r="H362" s="223">
        <f>+SUMIFS('UW Assumptions'!$C$50:$C$53,'UW Assumptions'!$B$50:$B$53,'Rent Roll'!$B362)</f>
        <v>879</v>
      </c>
    </row>
    <row r="363" spans="1:8" ht="15" x14ac:dyDescent="0.2">
      <c r="A363" s="1" t="s">
        <v>315</v>
      </c>
      <c r="B363" s="3" t="s">
        <v>41</v>
      </c>
      <c r="C363" s="1">
        <v>2</v>
      </c>
      <c r="D363" s="1">
        <v>2</v>
      </c>
      <c r="E363" s="1" t="s">
        <v>313</v>
      </c>
      <c r="F363" s="228">
        <v>1120</v>
      </c>
      <c r="H363" s="223">
        <f>+SUMIFS('UW Assumptions'!$C$50:$C$53,'UW Assumptions'!$B$50:$B$53,'Rent Roll'!$B363)</f>
        <v>879</v>
      </c>
    </row>
    <row r="364" spans="1:8" ht="15" x14ac:dyDescent="0.2">
      <c r="A364" s="1" t="s">
        <v>315</v>
      </c>
      <c r="B364" s="3" t="s">
        <v>41</v>
      </c>
      <c r="C364" s="1">
        <v>2</v>
      </c>
      <c r="D364" s="1">
        <v>2</v>
      </c>
      <c r="E364" s="1" t="s">
        <v>313</v>
      </c>
      <c r="F364" s="228">
        <v>1120</v>
      </c>
      <c r="H364" s="223">
        <f>+SUMIFS('UW Assumptions'!$C$50:$C$53,'UW Assumptions'!$B$50:$B$53,'Rent Roll'!$B364)</f>
        <v>879</v>
      </c>
    </row>
    <row r="365" spans="1:8" ht="15" x14ac:dyDescent="0.2">
      <c r="A365" s="1" t="s">
        <v>315</v>
      </c>
      <c r="B365" s="3" t="s">
        <v>41</v>
      </c>
      <c r="C365" s="1">
        <v>2</v>
      </c>
      <c r="D365" s="1">
        <v>2</v>
      </c>
      <c r="E365" s="1" t="s">
        <v>313</v>
      </c>
      <c r="F365" s="228">
        <v>1120</v>
      </c>
      <c r="H365" s="223">
        <f>+SUMIFS('UW Assumptions'!$C$50:$C$53,'UW Assumptions'!$B$50:$B$53,'Rent Roll'!$B365)</f>
        <v>879</v>
      </c>
    </row>
    <row r="366" spans="1:8" ht="15" x14ac:dyDescent="0.2">
      <c r="A366" s="1" t="s">
        <v>315</v>
      </c>
      <c r="B366" s="3" t="s">
        <v>41</v>
      </c>
      <c r="C366" s="1">
        <v>2</v>
      </c>
      <c r="D366" s="1">
        <v>2</v>
      </c>
      <c r="E366" s="1" t="s">
        <v>313</v>
      </c>
      <c r="F366" s="228">
        <v>1120</v>
      </c>
      <c r="H366" s="223">
        <f>+SUMIFS('UW Assumptions'!$C$50:$C$53,'UW Assumptions'!$B$50:$B$53,'Rent Roll'!$B366)</f>
        <v>879</v>
      </c>
    </row>
    <row r="367" spans="1:8" ht="15" x14ac:dyDescent="0.2">
      <c r="A367" s="1" t="s">
        <v>315</v>
      </c>
      <c r="B367" s="3" t="s">
        <v>41</v>
      </c>
      <c r="C367" s="1">
        <v>2</v>
      </c>
      <c r="D367" s="1">
        <v>2</v>
      </c>
      <c r="E367" s="1" t="s">
        <v>313</v>
      </c>
      <c r="F367" s="228">
        <v>1120</v>
      </c>
      <c r="H367" s="223">
        <f>+SUMIFS('UW Assumptions'!$C$50:$C$53,'UW Assumptions'!$B$50:$B$53,'Rent Roll'!$B367)</f>
        <v>879</v>
      </c>
    </row>
    <row r="368" spans="1:8" ht="15" x14ac:dyDescent="0.2">
      <c r="A368" s="1" t="s">
        <v>315</v>
      </c>
      <c r="B368" s="3" t="s">
        <v>41</v>
      </c>
      <c r="C368" s="1">
        <v>2</v>
      </c>
      <c r="D368" s="1">
        <v>2</v>
      </c>
      <c r="E368" s="1" t="s">
        <v>313</v>
      </c>
      <c r="F368" s="228">
        <v>1120</v>
      </c>
      <c r="H368" s="223">
        <f>+SUMIFS('UW Assumptions'!$C$50:$C$53,'UW Assumptions'!$B$50:$B$53,'Rent Roll'!$B368)</f>
        <v>879</v>
      </c>
    </row>
    <row r="369" spans="1:8" ht="15" x14ac:dyDescent="0.2">
      <c r="A369" s="1" t="s">
        <v>315</v>
      </c>
      <c r="B369" s="3" t="s">
        <v>41</v>
      </c>
      <c r="C369" s="1">
        <v>2</v>
      </c>
      <c r="D369" s="1">
        <v>2</v>
      </c>
      <c r="E369" s="1" t="s">
        <v>313</v>
      </c>
      <c r="F369" s="228">
        <v>1120</v>
      </c>
      <c r="H369" s="223">
        <f>+SUMIFS('UW Assumptions'!$C$50:$C$53,'UW Assumptions'!$B$50:$B$53,'Rent Roll'!$B369)</f>
        <v>879</v>
      </c>
    </row>
    <row r="370" spans="1:8" ht="15" x14ac:dyDescent="0.2">
      <c r="A370" s="1" t="s">
        <v>315</v>
      </c>
      <c r="B370" s="3" t="s">
        <v>41</v>
      </c>
      <c r="C370" s="1">
        <v>2</v>
      </c>
      <c r="D370" s="1">
        <v>2</v>
      </c>
      <c r="E370" s="1" t="s">
        <v>313</v>
      </c>
      <c r="F370" s="228">
        <v>1120</v>
      </c>
      <c r="H370" s="223">
        <f>+SUMIFS('UW Assumptions'!$C$50:$C$53,'UW Assumptions'!$B$50:$B$53,'Rent Roll'!$B370)</f>
        <v>879</v>
      </c>
    </row>
    <row r="371" spans="1:8" ht="15" x14ac:dyDescent="0.2">
      <c r="A371" s="1" t="s">
        <v>315</v>
      </c>
      <c r="B371" s="3" t="s">
        <v>41</v>
      </c>
      <c r="C371" s="1">
        <v>2</v>
      </c>
      <c r="D371" s="1">
        <v>2</v>
      </c>
      <c r="E371" s="1" t="s">
        <v>313</v>
      </c>
      <c r="F371" s="228">
        <v>1120</v>
      </c>
      <c r="H371" s="223">
        <f>+SUMIFS('UW Assumptions'!$C$50:$C$53,'UW Assumptions'!$B$50:$B$53,'Rent Roll'!$B371)</f>
        <v>879</v>
      </c>
    </row>
    <row r="372" spans="1:8" ht="15" x14ac:dyDescent="0.2">
      <c r="A372" s="1" t="s">
        <v>315</v>
      </c>
      <c r="B372" s="3" t="s">
        <v>41</v>
      </c>
      <c r="C372" s="1">
        <v>2</v>
      </c>
      <c r="D372" s="1">
        <v>2</v>
      </c>
      <c r="E372" s="1" t="s">
        <v>313</v>
      </c>
      <c r="F372" s="228">
        <v>1120</v>
      </c>
      <c r="H372" s="223">
        <f>+SUMIFS('UW Assumptions'!$C$50:$C$53,'UW Assumptions'!$B$50:$B$53,'Rent Roll'!$B372)</f>
        <v>879</v>
      </c>
    </row>
    <row r="373" spans="1:8" ht="15" x14ac:dyDescent="0.2">
      <c r="A373" s="1" t="s">
        <v>315</v>
      </c>
      <c r="B373" s="3" t="s">
        <v>41</v>
      </c>
      <c r="C373" s="1">
        <v>2</v>
      </c>
      <c r="D373" s="1">
        <v>2</v>
      </c>
      <c r="E373" s="1" t="s">
        <v>313</v>
      </c>
      <c r="F373" s="228">
        <v>1120</v>
      </c>
      <c r="H373" s="223">
        <f>+SUMIFS('UW Assumptions'!$C$50:$C$53,'UW Assumptions'!$B$50:$B$53,'Rent Roll'!$B373)</f>
        <v>879</v>
      </c>
    </row>
    <row r="374" spans="1:8" ht="15" x14ac:dyDescent="0.2">
      <c r="A374" s="1" t="s">
        <v>315</v>
      </c>
      <c r="B374" s="3" t="s">
        <v>41</v>
      </c>
      <c r="C374" s="1">
        <v>2</v>
      </c>
      <c r="D374" s="1">
        <v>2</v>
      </c>
      <c r="E374" s="1" t="s">
        <v>313</v>
      </c>
      <c r="F374" s="228">
        <v>1120</v>
      </c>
      <c r="H374" s="223">
        <f>+SUMIFS('UW Assumptions'!$C$50:$C$53,'UW Assumptions'!$B$50:$B$53,'Rent Roll'!$B374)</f>
        <v>879</v>
      </c>
    </row>
    <row r="375" spans="1:8" ht="15" x14ac:dyDescent="0.2">
      <c r="A375" s="1" t="s">
        <v>315</v>
      </c>
      <c r="B375" s="3" t="s">
        <v>41</v>
      </c>
      <c r="C375" s="1">
        <v>2</v>
      </c>
      <c r="D375" s="1">
        <v>2</v>
      </c>
      <c r="E375" s="1" t="s">
        <v>313</v>
      </c>
      <c r="F375" s="228">
        <v>1120</v>
      </c>
      <c r="H375" s="223">
        <f>+SUMIFS('UW Assumptions'!$C$50:$C$53,'UW Assumptions'!$B$50:$B$53,'Rent Roll'!$B375)</f>
        <v>879</v>
      </c>
    </row>
    <row r="376" spans="1:8" ht="15" x14ac:dyDescent="0.2">
      <c r="A376" s="1" t="s">
        <v>315</v>
      </c>
      <c r="B376" s="3" t="s">
        <v>41</v>
      </c>
      <c r="C376" s="1">
        <v>2</v>
      </c>
      <c r="D376" s="1">
        <v>2</v>
      </c>
      <c r="E376" s="1" t="s">
        <v>313</v>
      </c>
      <c r="F376" s="228">
        <v>1120</v>
      </c>
      <c r="H376" s="223">
        <f>+SUMIFS('UW Assumptions'!$C$50:$C$53,'UW Assumptions'!$B$50:$B$53,'Rent Roll'!$B376)</f>
        <v>879</v>
      </c>
    </row>
    <row r="377" spans="1:8" ht="15" x14ac:dyDescent="0.2">
      <c r="A377" s="1" t="s">
        <v>315</v>
      </c>
      <c r="B377" s="3" t="s">
        <v>41</v>
      </c>
      <c r="C377" s="1">
        <v>2</v>
      </c>
      <c r="D377" s="1">
        <v>2</v>
      </c>
      <c r="E377" s="1" t="s">
        <v>313</v>
      </c>
      <c r="F377" s="228">
        <v>1120</v>
      </c>
      <c r="H377" s="223">
        <f>+SUMIFS('UW Assumptions'!$C$50:$C$53,'UW Assumptions'!$B$50:$B$53,'Rent Roll'!$B377)</f>
        <v>879</v>
      </c>
    </row>
    <row r="378" spans="1:8" ht="15" x14ac:dyDescent="0.2">
      <c r="A378" s="1" t="s">
        <v>315</v>
      </c>
      <c r="B378" s="3" t="s">
        <v>41</v>
      </c>
      <c r="C378" s="1">
        <v>2</v>
      </c>
      <c r="D378" s="1">
        <v>2</v>
      </c>
      <c r="E378" s="1" t="s">
        <v>313</v>
      </c>
      <c r="F378" s="228">
        <v>1120</v>
      </c>
      <c r="H378" s="223">
        <f>+SUMIFS('UW Assumptions'!$C$50:$C$53,'UW Assumptions'!$B$50:$B$53,'Rent Roll'!$B378)</f>
        <v>879</v>
      </c>
    </row>
    <row r="379" spans="1:8" ht="15" x14ac:dyDescent="0.2">
      <c r="A379" s="1" t="s">
        <v>315</v>
      </c>
      <c r="B379" s="3" t="s">
        <v>41</v>
      </c>
      <c r="C379" s="1">
        <v>2</v>
      </c>
      <c r="D379" s="1">
        <v>2</v>
      </c>
      <c r="E379" s="1" t="s">
        <v>313</v>
      </c>
      <c r="F379" s="228">
        <v>1120</v>
      </c>
      <c r="H379" s="223">
        <f>+SUMIFS('UW Assumptions'!$C$50:$C$53,'UW Assumptions'!$B$50:$B$53,'Rent Roll'!$B379)</f>
        <v>879</v>
      </c>
    </row>
    <row r="380" spans="1:8" ht="15" x14ac:dyDescent="0.2">
      <c r="A380" s="1" t="s">
        <v>315</v>
      </c>
      <c r="B380" s="3" t="s">
        <v>41</v>
      </c>
      <c r="C380" s="1">
        <v>2</v>
      </c>
      <c r="D380" s="1">
        <v>2</v>
      </c>
      <c r="E380" s="1" t="s">
        <v>313</v>
      </c>
      <c r="F380" s="228">
        <v>1120</v>
      </c>
      <c r="H380" s="223">
        <f>+SUMIFS('UW Assumptions'!$C$50:$C$53,'UW Assumptions'!$B$50:$B$53,'Rent Roll'!$B380)</f>
        <v>879</v>
      </c>
    </row>
    <row r="381" spans="1:8" ht="15" x14ac:dyDescent="0.2">
      <c r="A381" s="1" t="s">
        <v>315</v>
      </c>
      <c r="B381" s="3" t="s">
        <v>41</v>
      </c>
      <c r="C381" s="1">
        <v>2</v>
      </c>
      <c r="D381" s="1">
        <v>2</v>
      </c>
      <c r="E381" s="1" t="s">
        <v>313</v>
      </c>
      <c r="F381" s="228">
        <v>1120</v>
      </c>
      <c r="H381" s="223">
        <f>+SUMIFS('UW Assumptions'!$C$50:$C$53,'UW Assumptions'!$B$50:$B$53,'Rent Roll'!$B381)</f>
        <v>879</v>
      </c>
    </row>
    <row r="382" spans="1:8" ht="15" x14ac:dyDescent="0.2">
      <c r="A382" s="1" t="s">
        <v>315</v>
      </c>
      <c r="B382" s="3" t="s">
        <v>41</v>
      </c>
      <c r="C382" s="1">
        <v>2</v>
      </c>
      <c r="D382" s="1">
        <v>2</v>
      </c>
      <c r="E382" s="1" t="s">
        <v>313</v>
      </c>
      <c r="F382" s="228">
        <v>1120</v>
      </c>
      <c r="H382" s="223">
        <f>+SUMIFS('UW Assumptions'!$C$50:$C$53,'UW Assumptions'!$B$50:$B$53,'Rent Roll'!$B382)</f>
        <v>879</v>
      </c>
    </row>
    <row r="383" spans="1:8" ht="15" x14ac:dyDescent="0.2">
      <c r="A383" s="1" t="s">
        <v>315</v>
      </c>
      <c r="B383" s="3" t="s">
        <v>41</v>
      </c>
      <c r="C383" s="1">
        <v>2</v>
      </c>
      <c r="D383" s="1">
        <v>2</v>
      </c>
      <c r="E383" s="1" t="s">
        <v>313</v>
      </c>
      <c r="F383" s="228">
        <v>1120</v>
      </c>
      <c r="H383" s="223">
        <f>+SUMIFS('UW Assumptions'!$C$50:$C$53,'UW Assumptions'!$B$50:$B$53,'Rent Roll'!$B383)</f>
        <v>879</v>
      </c>
    </row>
    <row r="384" spans="1:8" ht="15" x14ac:dyDescent="0.2">
      <c r="A384" s="1" t="s">
        <v>315</v>
      </c>
      <c r="B384" s="3" t="s">
        <v>41</v>
      </c>
      <c r="C384" s="1">
        <v>2</v>
      </c>
      <c r="D384" s="1">
        <v>2</v>
      </c>
      <c r="E384" s="1" t="s">
        <v>313</v>
      </c>
      <c r="F384" s="228">
        <v>1120</v>
      </c>
      <c r="H384" s="223">
        <f>+SUMIFS('UW Assumptions'!$C$50:$C$53,'UW Assumptions'!$B$50:$B$53,'Rent Roll'!$B384)</f>
        <v>879</v>
      </c>
    </row>
    <row r="385" spans="1:8" ht="15" x14ac:dyDescent="0.2">
      <c r="A385" s="1" t="s">
        <v>315</v>
      </c>
      <c r="B385" s="3" t="s">
        <v>41</v>
      </c>
      <c r="C385" s="1">
        <v>2</v>
      </c>
      <c r="D385" s="1">
        <v>2</v>
      </c>
      <c r="E385" s="1" t="s">
        <v>313</v>
      </c>
      <c r="F385" s="228">
        <v>1120</v>
      </c>
      <c r="H385" s="223">
        <f>+SUMIFS('UW Assumptions'!$C$50:$C$53,'UW Assumptions'!$B$50:$B$53,'Rent Roll'!$B385)</f>
        <v>879</v>
      </c>
    </row>
    <row r="386" spans="1:8" ht="15" x14ac:dyDescent="0.2">
      <c r="A386" s="1" t="s">
        <v>315</v>
      </c>
      <c r="B386" s="3" t="s">
        <v>41</v>
      </c>
      <c r="C386" s="1">
        <v>2</v>
      </c>
      <c r="D386" s="1">
        <v>2</v>
      </c>
      <c r="E386" s="1" t="s">
        <v>313</v>
      </c>
      <c r="F386" s="228">
        <v>1120</v>
      </c>
      <c r="H386" s="223">
        <f>+SUMIFS('UW Assumptions'!$C$50:$C$53,'UW Assumptions'!$B$50:$B$53,'Rent Roll'!$B386)</f>
        <v>879</v>
      </c>
    </row>
    <row r="387" spans="1:8" ht="15" x14ac:dyDescent="0.2">
      <c r="A387" s="1" t="s">
        <v>315</v>
      </c>
      <c r="B387" s="3" t="s">
        <v>41</v>
      </c>
      <c r="C387" s="1">
        <v>2</v>
      </c>
      <c r="D387" s="1">
        <v>2</v>
      </c>
      <c r="E387" s="1" t="s">
        <v>313</v>
      </c>
      <c r="F387" s="228">
        <v>1120</v>
      </c>
      <c r="H387" s="223">
        <f>+SUMIFS('UW Assumptions'!$C$50:$C$53,'UW Assumptions'!$B$50:$B$53,'Rent Roll'!$B387)</f>
        <v>879</v>
      </c>
    </row>
    <row r="388" spans="1:8" ht="15" x14ac:dyDescent="0.2">
      <c r="A388" s="1" t="s">
        <v>315</v>
      </c>
      <c r="B388" s="3" t="s">
        <v>41</v>
      </c>
      <c r="C388" s="1">
        <v>2</v>
      </c>
      <c r="D388" s="1">
        <v>2</v>
      </c>
      <c r="E388" s="1" t="s">
        <v>313</v>
      </c>
      <c r="F388" s="228">
        <v>1120</v>
      </c>
      <c r="H388" s="223">
        <f>+SUMIFS('UW Assumptions'!$C$50:$C$53,'UW Assumptions'!$B$50:$B$53,'Rent Roll'!$B388)</f>
        <v>879</v>
      </c>
    </row>
    <row r="389" spans="1:8" ht="15" x14ac:dyDescent="0.2">
      <c r="A389" s="1" t="s">
        <v>315</v>
      </c>
      <c r="B389" s="3" t="s">
        <v>41</v>
      </c>
      <c r="C389" s="1">
        <v>2</v>
      </c>
      <c r="D389" s="1">
        <v>2</v>
      </c>
      <c r="E389" s="1" t="s">
        <v>313</v>
      </c>
      <c r="F389" s="228">
        <v>1120</v>
      </c>
      <c r="H389" s="223">
        <f>+SUMIFS('UW Assumptions'!$C$50:$C$53,'UW Assumptions'!$B$50:$B$53,'Rent Roll'!$B389)</f>
        <v>879</v>
      </c>
    </row>
    <row r="390" spans="1:8" ht="15" x14ac:dyDescent="0.2">
      <c r="A390" s="1" t="s">
        <v>315</v>
      </c>
      <c r="B390" s="3" t="s">
        <v>41</v>
      </c>
      <c r="C390" s="1">
        <v>2</v>
      </c>
      <c r="D390" s="1">
        <v>2</v>
      </c>
      <c r="E390" s="1" t="s">
        <v>313</v>
      </c>
      <c r="F390" s="228">
        <v>1120</v>
      </c>
      <c r="H390" s="223">
        <f>+SUMIFS('UW Assumptions'!$C$50:$C$53,'UW Assumptions'!$B$50:$B$53,'Rent Roll'!$B390)</f>
        <v>879</v>
      </c>
    </row>
    <row r="391" spans="1:8" ht="15" x14ac:dyDescent="0.2">
      <c r="A391" s="1" t="s">
        <v>315</v>
      </c>
      <c r="B391" s="3" t="s">
        <v>41</v>
      </c>
      <c r="C391" s="1">
        <v>2</v>
      </c>
      <c r="D391" s="1">
        <v>2</v>
      </c>
      <c r="E391" s="1" t="s">
        <v>313</v>
      </c>
      <c r="F391" s="228">
        <v>1120</v>
      </c>
      <c r="H391" s="223">
        <f>+SUMIFS('UW Assumptions'!$C$50:$C$53,'UW Assumptions'!$B$50:$B$53,'Rent Roll'!$B391)</f>
        <v>879</v>
      </c>
    </row>
    <row r="392" spans="1:8" ht="15" x14ac:dyDescent="0.2">
      <c r="A392" s="1" t="s">
        <v>315</v>
      </c>
      <c r="B392" s="3" t="s">
        <v>41</v>
      </c>
      <c r="C392" s="1">
        <v>2</v>
      </c>
      <c r="D392" s="1">
        <v>2</v>
      </c>
      <c r="E392" s="1" t="s">
        <v>313</v>
      </c>
      <c r="F392" s="228">
        <v>1120</v>
      </c>
      <c r="H392" s="223">
        <f>+SUMIFS('UW Assumptions'!$C$50:$C$53,'UW Assumptions'!$B$50:$B$53,'Rent Roll'!$B392)</f>
        <v>879</v>
      </c>
    </row>
    <row r="393" spans="1:8" ht="15" x14ac:dyDescent="0.2">
      <c r="A393" s="1" t="s">
        <v>315</v>
      </c>
      <c r="B393" s="3" t="s">
        <v>41</v>
      </c>
      <c r="C393" s="1">
        <v>2</v>
      </c>
      <c r="D393" s="1">
        <v>2</v>
      </c>
      <c r="E393" s="1" t="s">
        <v>313</v>
      </c>
      <c r="F393" s="228">
        <v>1120</v>
      </c>
      <c r="H393" s="223">
        <f>+SUMIFS('UW Assumptions'!$C$50:$C$53,'UW Assumptions'!$B$50:$B$53,'Rent Roll'!$B393)</f>
        <v>879</v>
      </c>
    </row>
    <row r="394" spans="1:8" ht="15" x14ac:dyDescent="0.2">
      <c r="A394" s="1" t="s">
        <v>315</v>
      </c>
      <c r="B394" s="3" t="s">
        <v>41</v>
      </c>
      <c r="C394" s="1">
        <v>2</v>
      </c>
      <c r="D394" s="1">
        <v>2</v>
      </c>
      <c r="E394" s="1" t="s">
        <v>313</v>
      </c>
      <c r="F394" s="228">
        <v>1120</v>
      </c>
      <c r="H394" s="223">
        <f>+SUMIFS('UW Assumptions'!$C$50:$C$53,'UW Assumptions'!$B$50:$B$53,'Rent Roll'!$B394)</f>
        <v>879</v>
      </c>
    </row>
    <row r="395" spans="1:8" ht="15" x14ac:dyDescent="0.2">
      <c r="A395" s="1" t="s">
        <v>315</v>
      </c>
      <c r="B395" s="3" t="s">
        <v>41</v>
      </c>
      <c r="C395" s="1">
        <v>2</v>
      </c>
      <c r="D395" s="1">
        <v>2</v>
      </c>
      <c r="E395" s="1" t="s">
        <v>313</v>
      </c>
      <c r="F395" s="228">
        <v>1120</v>
      </c>
      <c r="H395" s="223">
        <f>+SUMIFS('UW Assumptions'!$C$50:$C$53,'UW Assumptions'!$B$50:$B$53,'Rent Roll'!$B395)</f>
        <v>879</v>
      </c>
    </row>
    <row r="396" spans="1:8" ht="15" x14ac:dyDescent="0.2">
      <c r="A396" s="1" t="s">
        <v>315</v>
      </c>
      <c r="B396" s="3" t="s">
        <v>41</v>
      </c>
      <c r="C396" s="1">
        <v>2</v>
      </c>
      <c r="D396" s="1">
        <v>2</v>
      </c>
      <c r="E396" s="1" t="s">
        <v>313</v>
      </c>
      <c r="F396" s="228">
        <v>1120</v>
      </c>
      <c r="H396" s="223">
        <f>+SUMIFS('UW Assumptions'!$C$50:$C$53,'UW Assumptions'!$B$50:$B$53,'Rent Roll'!$B396)</f>
        <v>879</v>
      </c>
    </row>
    <row r="397" spans="1:8" ht="15" x14ac:dyDescent="0.2">
      <c r="A397" s="1" t="s">
        <v>315</v>
      </c>
      <c r="B397" s="3" t="s">
        <v>41</v>
      </c>
      <c r="C397" s="1">
        <v>2</v>
      </c>
      <c r="D397" s="1">
        <v>2</v>
      </c>
      <c r="E397" s="1" t="s">
        <v>313</v>
      </c>
      <c r="F397" s="228">
        <v>1120</v>
      </c>
      <c r="H397" s="223">
        <f>+SUMIFS('UW Assumptions'!$C$50:$C$53,'UW Assumptions'!$B$50:$B$53,'Rent Roll'!$B397)</f>
        <v>879</v>
      </c>
    </row>
    <row r="398" spans="1:8" ht="15" x14ac:dyDescent="0.2">
      <c r="A398" s="1" t="s">
        <v>315</v>
      </c>
      <c r="B398" s="3" t="s">
        <v>41</v>
      </c>
      <c r="C398" s="1">
        <v>2</v>
      </c>
      <c r="D398" s="1">
        <v>2</v>
      </c>
      <c r="E398" s="1" t="s">
        <v>313</v>
      </c>
      <c r="F398" s="228">
        <v>1120</v>
      </c>
      <c r="H398" s="223">
        <f>+SUMIFS('UW Assumptions'!$C$50:$C$53,'UW Assumptions'!$B$50:$B$53,'Rent Roll'!$B398)</f>
        <v>879</v>
      </c>
    </row>
    <row r="399" spans="1:8" ht="15" x14ac:dyDescent="0.2">
      <c r="A399" s="1" t="s">
        <v>315</v>
      </c>
      <c r="B399" s="3" t="s">
        <v>41</v>
      </c>
      <c r="C399" s="1">
        <v>2</v>
      </c>
      <c r="D399" s="1">
        <v>2</v>
      </c>
      <c r="E399" s="1" t="s">
        <v>313</v>
      </c>
      <c r="F399" s="228">
        <v>1120</v>
      </c>
      <c r="H399" s="223">
        <f>+SUMIFS('UW Assumptions'!$C$50:$C$53,'UW Assumptions'!$B$50:$B$53,'Rent Roll'!$B399)</f>
        <v>879</v>
      </c>
    </row>
    <row r="400" spans="1:8" ht="15" x14ac:dyDescent="0.2">
      <c r="A400" s="1" t="s">
        <v>315</v>
      </c>
      <c r="B400" s="3" t="s">
        <v>41</v>
      </c>
      <c r="C400" s="1">
        <v>2</v>
      </c>
      <c r="D400" s="1">
        <v>2</v>
      </c>
      <c r="E400" s="1" t="s">
        <v>313</v>
      </c>
      <c r="F400" s="228">
        <v>1120</v>
      </c>
      <c r="H400" s="223">
        <f>+SUMIFS('UW Assumptions'!$C$50:$C$53,'UW Assumptions'!$B$50:$B$53,'Rent Roll'!$B400)</f>
        <v>879</v>
      </c>
    </row>
    <row r="401" spans="1:8" ht="15" x14ac:dyDescent="0.2">
      <c r="A401" s="1" t="s">
        <v>315</v>
      </c>
      <c r="B401" s="3" t="s">
        <v>41</v>
      </c>
      <c r="C401" s="1">
        <v>2</v>
      </c>
      <c r="D401" s="1">
        <v>2</v>
      </c>
      <c r="E401" s="1" t="s">
        <v>313</v>
      </c>
      <c r="F401" s="228">
        <v>1120</v>
      </c>
      <c r="H401" s="223">
        <f>+SUMIFS('UW Assumptions'!$C$50:$C$53,'UW Assumptions'!$B$50:$B$53,'Rent Roll'!$B401)</f>
        <v>879</v>
      </c>
    </row>
    <row r="402" spans="1:8" ht="15" x14ac:dyDescent="0.2">
      <c r="A402" s="1" t="s">
        <v>315</v>
      </c>
      <c r="B402" s="3" t="s">
        <v>41</v>
      </c>
      <c r="C402" s="1">
        <v>2</v>
      </c>
      <c r="D402" s="1">
        <v>2</v>
      </c>
      <c r="E402" s="1" t="s">
        <v>313</v>
      </c>
      <c r="F402" s="228">
        <v>1120</v>
      </c>
      <c r="H402" s="223">
        <f>+SUMIFS('UW Assumptions'!$C$50:$C$53,'UW Assumptions'!$B$50:$B$53,'Rent Roll'!$B402)</f>
        <v>879</v>
      </c>
    </row>
    <row r="403" spans="1:8" ht="15" x14ac:dyDescent="0.2">
      <c r="A403" s="1" t="s">
        <v>315</v>
      </c>
      <c r="B403" s="3" t="s">
        <v>41</v>
      </c>
      <c r="C403" s="1">
        <v>2</v>
      </c>
      <c r="D403" s="1">
        <v>2</v>
      </c>
      <c r="E403" s="1" t="s">
        <v>313</v>
      </c>
      <c r="F403" s="228">
        <v>1120</v>
      </c>
      <c r="H403" s="223">
        <f>+SUMIFS('UW Assumptions'!$C$50:$C$53,'UW Assumptions'!$B$50:$B$53,'Rent Roll'!$B403)</f>
        <v>879</v>
      </c>
    </row>
    <row r="404" spans="1:8" ht="15" x14ac:dyDescent="0.2">
      <c r="A404" s="1" t="s">
        <v>315</v>
      </c>
      <c r="B404" s="3" t="s">
        <v>41</v>
      </c>
      <c r="C404" s="1">
        <v>2</v>
      </c>
      <c r="D404" s="1">
        <v>2</v>
      </c>
      <c r="E404" s="1" t="s">
        <v>313</v>
      </c>
      <c r="F404" s="228">
        <v>1120</v>
      </c>
      <c r="H404" s="223">
        <f>+SUMIFS('UW Assumptions'!$C$50:$C$53,'UW Assumptions'!$B$50:$B$53,'Rent Roll'!$B404)</f>
        <v>879</v>
      </c>
    </row>
    <row r="405" spans="1:8" ht="15" x14ac:dyDescent="0.2">
      <c r="A405" s="1" t="s">
        <v>315</v>
      </c>
      <c r="B405" s="3" t="s">
        <v>41</v>
      </c>
      <c r="C405" s="1">
        <v>2</v>
      </c>
      <c r="D405" s="1">
        <v>2</v>
      </c>
      <c r="E405" s="1" t="s">
        <v>313</v>
      </c>
      <c r="F405" s="228">
        <v>1120</v>
      </c>
      <c r="H405" s="223">
        <f>+SUMIFS('UW Assumptions'!$C$50:$C$53,'UW Assumptions'!$B$50:$B$53,'Rent Roll'!$B405)</f>
        <v>879</v>
      </c>
    </row>
    <row r="406" spans="1:8" ht="15" x14ac:dyDescent="0.2">
      <c r="A406" s="1" t="s">
        <v>315</v>
      </c>
      <c r="B406" s="3" t="s">
        <v>41</v>
      </c>
      <c r="C406" s="1">
        <v>2</v>
      </c>
      <c r="D406" s="1">
        <v>2</v>
      </c>
      <c r="E406" s="1" t="s">
        <v>313</v>
      </c>
      <c r="F406" s="228">
        <v>1120</v>
      </c>
      <c r="H406" s="223">
        <f>+SUMIFS('UW Assumptions'!$C$50:$C$53,'UW Assumptions'!$B$50:$B$53,'Rent Roll'!$B406)</f>
        <v>879</v>
      </c>
    </row>
    <row r="407" spans="1:8" ht="15" x14ac:dyDescent="0.2">
      <c r="A407" s="1" t="s">
        <v>315</v>
      </c>
      <c r="B407" s="3" t="s">
        <v>104</v>
      </c>
      <c r="C407" s="1">
        <v>3</v>
      </c>
      <c r="D407" s="1">
        <v>2</v>
      </c>
      <c r="E407" s="1" t="s">
        <v>313</v>
      </c>
      <c r="F407" s="228">
        <v>1344</v>
      </c>
      <c r="H407" s="223">
        <f>+SUMIFS('UW Assumptions'!$C$50:$C$53,'UW Assumptions'!$B$50:$B$53,'Rent Roll'!$B407)</f>
        <v>949</v>
      </c>
    </row>
    <row r="408" spans="1:8" ht="15" x14ac:dyDescent="0.2">
      <c r="A408" s="1" t="s">
        <v>315</v>
      </c>
      <c r="B408" s="3" t="s">
        <v>104</v>
      </c>
      <c r="C408" s="1">
        <v>3</v>
      </c>
      <c r="D408" s="1">
        <v>2</v>
      </c>
      <c r="E408" s="1" t="s">
        <v>313</v>
      </c>
      <c r="F408" s="228">
        <v>1344</v>
      </c>
      <c r="H408" s="223">
        <f>+SUMIFS('UW Assumptions'!$C$50:$C$53,'UW Assumptions'!$B$50:$B$53,'Rent Roll'!$B408)</f>
        <v>949</v>
      </c>
    </row>
    <row r="409" spans="1:8" ht="15" x14ac:dyDescent="0.2">
      <c r="A409" s="1" t="s">
        <v>315</v>
      </c>
      <c r="B409" s="3" t="s">
        <v>104</v>
      </c>
      <c r="C409" s="1">
        <v>3</v>
      </c>
      <c r="D409" s="1">
        <v>2</v>
      </c>
      <c r="E409" s="1" t="s">
        <v>313</v>
      </c>
      <c r="F409" s="228">
        <v>1344</v>
      </c>
      <c r="H409" s="223">
        <f>+SUMIFS('UW Assumptions'!$C$50:$C$53,'UW Assumptions'!$B$50:$B$53,'Rent Roll'!$B409)</f>
        <v>949</v>
      </c>
    </row>
    <row r="410" spans="1:8" ht="15" x14ac:dyDescent="0.2">
      <c r="A410" s="1" t="s">
        <v>315</v>
      </c>
      <c r="B410" s="3" t="s">
        <v>104</v>
      </c>
      <c r="C410" s="1">
        <v>3</v>
      </c>
      <c r="D410" s="1">
        <v>2</v>
      </c>
      <c r="E410" s="1" t="s">
        <v>313</v>
      </c>
      <c r="F410" s="228">
        <v>1344</v>
      </c>
      <c r="H410" s="223">
        <f>+SUMIFS('UW Assumptions'!$C$50:$C$53,'UW Assumptions'!$B$50:$B$53,'Rent Roll'!$B410)</f>
        <v>949</v>
      </c>
    </row>
    <row r="411" spans="1:8" ht="15" x14ac:dyDescent="0.2">
      <c r="A411" s="1" t="s">
        <v>315</v>
      </c>
      <c r="B411" s="3" t="s">
        <v>104</v>
      </c>
      <c r="C411" s="1">
        <v>3</v>
      </c>
      <c r="D411" s="1">
        <v>2</v>
      </c>
      <c r="E411" s="1" t="s">
        <v>313</v>
      </c>
      <c r="F411" s="228">
        <v>1344</v>
      </c>
      <c r="H411" s="223">
        <f>+SUMIFS('UW Assumptions'!$C$50:$C$53,'UW Assumptions'!$B$50:$B$53,'Rent Roll'!$B411)</f>
        <v>949</v>
      </c>
    </row>
    <row r="412" spans="1:8" ht="15" x14ac:dyDescent="0.2">
      <c r="A412" s="1" t="s">
        <v>315</v>
      </c>
      <c r="B412" s="3" t="s">
        <v>104</v>
      </c>
      <c r="C412" s="1">
        <v>3</v>
      </c>
      <c r="D412" s="1">
        <v>2</v>
      </c>
      <c r="E412" s="1" t="s">
        <v>313</v>
      </c>
      <c r="F412" s="228">
        <v>1344</v>
      </c>
      <c r="H412" s="223">
        <f>+SUMIFS('UW Assumptions'!$C$50:$C$53,'UW Assumptions'!$B$50:$B$53,'Rent Roll'!$B412)</f>
        <v>949</v>
      </c>
    </row>
    <row r="413" spans="1:8" ht="15" x14ac:dyDescent="0.2">
      <c r="A413" s="1" t="s">
        <v>315</v>
      </c>
      <c r="B413" s="3" t="s">
        <v>104</v>
      </c>
      <c r="C413" s="1">
        <v>3</v>
      </c>
      <c r="D413" s="1">
        <v>2</v>
      </c>
      <c r="E413" s="1" t="s">
        <v>313</v>
      </c>
      <c r="F413" s="228">
        <v>1344</v>
      </c>
      <c r="H413" s="223">
        <f>+SUMIFS('UW Assumptions'!$C$50:$C$53,'UW Assumptions'!$B$50:$B$53,'Rent Roll'!$B413)</f>
        <v>949</v>
      </c>
    </row>
    <row r="414" spans="1:8" ht="15" x14ac:dyDescent="0.2">
      <c r="A414" s="1" t="s">
        <v>315</v>
      </c>
      <c r="B414" s="3" t="s">
        <v>104</v>
      </c>
      <c r="C414" s="1">
        <v>3</v>
      </c>
      <c r="D414" s="1">
        <v>2</v>
      </c>
      <c r="E414" s="1" t="s">
        <v>313</v>
      </c>
      <c r="F414" s="228">
        <v>1344</v>
      </c>
      <c r="H414" s="223">
        <f>+SUMIFS('UW Assumptions'!$C$50:$C$53,'UW Assumptions'!$B$50:$B$53,'Rent Roll'!$B414)</f>
        <v>949</v>
      </c>
    </row>
    <row r="415" spans="1:8" ht="15" x14ac:dyDescent="0.2">
      <c r="A415" s="1" t="s">
        <v>315</v>
      </c>
      <c r="B415" s="3" t="s">
        <v>104</v>
      </c>
      <c r="C415" s="1">
        <v>3</v>
      </c>
      <c r="D415" s="1">
        <v>2</v>
      </c>
      <c r="E415" s="1" t="s">
        <v>313</v>
      </c>
      <c r="F415" s="228">
        <v>1344</v>
      </c>
      <c r="H415" s="223">
        <f>+SUMIFS('UW Assumptions'!$C$50:$C$53,'UW Assumptions'!$B$50:$B$53,'Rent Roll'!$B415)</f>
        <v>949</v>
      </c>
    </row>
    <row r="416" spans="1:8" ht="15" x14ac:dyDescent="0.2">
      <c r="A416" s="1" t="s">
        <v>315</v>
      </c>
      <c r="B416" s="3" t="s">
        <v>104</v>
      </c>
      <c r="C416" s="1">
        <v>3</v>
      </c>
      <c r="D416" s="1">
        <v>2</v>
      </c>
      <c r="E416" s="1" t="s">
        <v>313</v>
      </c>
      <c r="F416" s="228">
        <v>1344</v>
      </c>
      <c r="H416" s="223">
        <f>+SUMIFS('UW Assumptions'!$C$50:$C$53,'UW Assumptions'!$B$50:$B$53,'Rent Roll'!$B416)</f>
        <v>949</v>
      </c>
    </row>
    <row r="417" spans="1:8" ht="15" x14ac:dyDescent="0.2">
      <c r="A417" s="1" t="s">
        <v>315</v>
      </c>
      <c r="B417" s="3" t="s">
        <v>104</v>
      </c>
      <c r="C417" s="1">
        <v>3</v>
      </c>
      <c r="D417" s="1">
        <v>2</v>
      </c>
      <c r="E417" s="1" t="s">
        <v>313</v>
      </c>
      <c r="F417" s="228">
        <v>1344</v>
      </c>
      <c r="H417" s="223">
        <f>+SUMIFS('UW Assumptions'!$C$50:$C$53,'UW Assumptions'!$B$50:$B$53,'Rent Roll'!$B417)</f>
        <v>949</v>
      </c>
    </row>
    <row r="418" spans="1:8" ht="15" x14ac:dyDescent="0.2">
      <c r="A418" s="1" t="s">
        <v>315</v>
      </c>
      <c r="B418" s="3" t="s">
        <v>104</v>
      </c>
      <c r="C418" s="1">
        <v>3</v>
      </c>
      <c r="D418" s="1">
        <v>2</v>
      </c>
      <c r="E418" s="1" t="s">
        <v>313</v>
      </c>
      <c r="F418" s="228">
        <v>1344</v>
      </c>
      <c r="H418" s="223">
        <f>+SUMIFS('UW Assumptions'!$C$50:$C$53,'UW Assumptions'!$B$50:$B$53,'Rent Roll'!$B418)</f>
        <v>949</v>
      </c>
    </row>
    <row r="419" spans="1:8" ht="15" x14ac:dyDescent="0.2">
      <c r="A419" s="1" t="s">
        <v>315</v>
      </c>
      <c r="B419" s="3" t="s">
        <v>104</v>
      </c>
      <c r="C419" s="1">
        <v>3</v>
      </c>
      <c r="D419" s="1">
        <v>2</v>
      </c>
      <c r="E419" s="1" t="s">
        <v>313</v>
      </c>
      <c r="F419" s="228">
        <v>1344</v>
      </c>
      <c r="H419" s="223">
        <f>+SUMIFS('UW Assumptions'!$C$50:$C$53,'UW Assumptions'!$B$50:$B$53,'Rent Roll'!$B419)</f>
        <v>949</v>
      </c>
    </row>
    <row r="420" spans="1:8" ht="15" x14ac:dyDescent="0.2">
      <c r="A420" s="1" t="s">
        <v>315</v>
      </c>
      <c r="B420" s="3" t="s">
        <v>104</v>
      </c>
      <c r="C420" s="1">
        <v>3</v>
      </c>
      <c r="D420" s="1">
        <v>2</v>
      </c>
      <c r="E420" s="1" t="s">
        <v>313</v>
      </c>
      <c r="F420" s="228">
        <v>1344</v>
      </c>
      <c r="H420" s="223">
        <f>+SUMIFS('UW Assumptions'!$C$50:$C$53,'UW Assumptions'!$B$50:$B$53,'Rent Roll'!$B420)</f>
        <v>949</v>
      </c>
    </row>
    <row r="421" spans="1:8" ht="15" x14ac:dyDescent="0.2">
      <c r="A421" s="1" t="s">
        <v>315</v>
      </c>
      <c r="B421" s="3" t="s">
        <v>104</v>
      </c>
      <c r="C421" s="1">
        <v>3</v>
      </c>
      <c r="D421" s="1">
        <v>2</v>
      </c>
      <c r="E421" s="1" t="s">
        <v>313</v>
      </c>
      <c r="F421" s="228">
        <v>1344</v>
      </c>
      <c r="H421" s="223">
        <f>+SUMIFS('UW Assumptions'!$C$50:$C$53,'UW Assumptions'!$B$50:$B$53,'Rent Roll'!$B421)</f>
        <v>949</v>
      </c>
    </row>
    <row r="422" spans="1:8" ht="15" x14ac:dyDescent="0.2">
      <c r="A422" s="1" t="s">
        <v>315</v>
      </c>
      <c r="B422" s="3" t="s">
        <v>104</v>
      </c>
      <c r="C422" s="1">
        <v>3</v>
      </c>
      <c r="D422" s="1">
        <v>2</v>
      </c>
      <c r="E422" s="1" t="s">
        <v>313</v>
      </c>
      <c r="F422" s="228">
        <v>1344</v>
      </c>
      <c r="H422" s="223">
        <f>+SUMIFS('UW Assumptions'!$C$50:$C$53,'UW Assumptions'!$B$50:$B$53,'Rent Roll'!$B422)</f>
        <v>949</v>
      </c>
    </row>
  </sheetData>
  <autoFilter ref="A2:J2" xr:uid="{0B8AC3B7-124D-4624-ADC6-FCB47862579B}"/>
  <sortState xmlns:xlrd2="http://schemas.microsoft.com/office/spreadsheetml/2017/richdata2" ref="A3:J422">
    <sortCondition ref="A3:A422"/>
    <sortCondition ref="B3:B422"/>
    <sortCondition ref="F3:F422"/>
  </sortState>
  <phoneticPr fontId="38" type="noConversion"/>
  <pageMargins left="0.75" right="0.75" top="1" bottom="1" header="0.5" footer="0.5"/>
  <pageSetup scale="1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66E1D-EFFD-46B8-A1C2-15600170F548}">
  <sheetPr>
    <tabColor theme="0"/>
  </sheetPr>
  <dimension ref="A1:HM197"/>
  <sheetViews>
    <sheetView showGridLines="0" topLeftCell="D1" zoomScale="85" zoomScaleNormal="85" workbookViewId="0">
      <selection activeCell="I116" sqref="I116"/>
    </sheetView>
  </sheetViews>
  <sheetFormatPr defaultColWidth="0" defaultRowHeight="15" customHeight="1" zeroHeight="1" outlineLevelRow="1" outlineLevelCol="1" x14ac:dyDescent="0.25"/>
  <cols>
    <col min="1" max="1" width="1.7109375" style="51" customWidth="1"/>
    <col min="2" max="2" width="72.5703125" style="51" bestFit="1" customWidth="1"/>
    <col min="3" max="3" width="13.7109375" style="51" bestFit="1" customWidth="1"/>
    <col min="4" max="4" width="32.42578125" style="51" bestFit="1" customWidth="1"/>
    <col min="5" max="5" width="18.42578125" style="26" bestFit="1" customWidth="1"/>
    <col min="6" max="6" width="12.85546875" style="26" bestFit="1" customWidth="1"/>
    <col min="7" max="7" width="22.85546875" style="26" bestFit="1" customWidth="1"/>
    <col min="8" max="8" width="20.7109375" style="26" bestFit="1" customWidth="1"/>
    <col min="9" max="9" width="37.42578125" style="26" bestFit="1" customWidth="1"/>
    <col min="10" max="10" width="7.7109375" style="26" bestFit="1" customWidth="1"/>
    <col min="11" max="11" width="1.85546875" style="26" customWidth="1"/>
    <col min="12" max="12" width="17.7109375" style="26" hidden="1" customWidth="1" outlineLevel="1"/>
    <col min="13" max="13" width="11" style="26" hidden="1" customWidth="1" outlineLevel="1"/>
    <col min="14" max="14" width="10.5703125" style="26" hidden="1" customWidth="1" outlineLevel="1"/>
    <col min="15" max="15" width="11.140625" style="26" hidden="1" customWidth="1" outlineLevel="1"/>
    <col min="16" max="16" width="10.42578125" style="26" hidden="1" customWidth="1" outlineLevel="1"/>
    <col min="17" max="17" width="9.85546875" style="26" hidden="1" customWidth="1" outlineLevel="1"/>
    <col min="18" max="18" width="10.85546875" style="26" hidden="1" customWidth="1" outlineLevel="1"/>
    <col min="19" max="20" width="10.42578125" style="26" hidden="1" customWidth="1" outlineLevel="1"/>
    <col min="21" max="21" width="10.85546875" style="26" hidden="1" customWidth="1" outlineLevel="1"/>
    <col min="22" max="22" width="10.7109375" style="26" hidden="1" customWidth="1" outlineLevel="1"/>
    <col min="23" max="23" width="10.28515625" style="26" hidden="1" customWidth="1" outlineLevel="1"/>
    <col min="24" max="24" width="10.5703125" style="26" hidden="1" customWidth="1" outlineLevel="1"/>
    <col min="25" max="25" width="11" style="26" hidden="1" customWidth="1" outlineLevel="1"/>
    <col min="26" max="26" width="10.5703125" style="26" hidden="1" customWidth="1" outlineLevel="1"/>
    <col min="27" max="27" width="11.140625" style="26" hidden="1" customWidth="1" outlineLevel="1"/>
    <col min="28" max="28" width="10.42578125" style="26" hidden="1" customWidth="1" outlineLevel="1"/>
    <col min="29" max="29" width="10.140625" style="26" hidden="1" customWidth="1" outlineLevel="1"/>
    <col min="30" max="30" width="10.85546875" style="26" hidden="1" customWidth="1" outlineLevel="1"/>
    <col min="31" max="32" width="10.42578125" style="26" hidden="1" customWidth="1" outlineLevel="1"/>
    <col min="33" max="33" width="10.85546875" style="26" hidden="1" customWidth="1" outlineLevel="1"/>
    <col min="34" max="34" width="10.7109375" style="26" hidden="1" customWidth="1" outlineLevel="1"/>
    <col min="35" max="35" width="10.28515625" style="26" hidden="1" customWidth="1" outlineLevel="1"/>
    <col min="36" max="36" width="10.5703125" style="26" hidden="1" customWidth="1" outlineLevel="1"/>
    <col min="37" max="37" width="11" style="26" hidden="1" customWidth="1" outlineLevel="1"/>
    <col min="38" max="38" width="10.5703125" style="26" hidden="1" customWidth="1" outlineLevel="1"/>
    <col min="39" max="39" width="11.140625" style="26" hidden="1" customWidth="1" outlineLevel="1"/>
    <col min="40" max="40" width="10.42578125" style="26" hidden="1" customWidth="1" outlineLevel="1"/>
    <col min="41" max="41" width="10.140625" style="26" hidden="1" customWidth="1" outlineLevel="1"/>
    <col min="42" max="42" width="10.85546875" style="26" hidden="1" customWidth="1" outlineLevel="1"/>
    <col min="43" max="44" width="10.42578125" style="26" hidden="1" customWidth="1" outlineLevel="1"/>
    <col min="45" max="45" width="10.85546875" style="26" hidden="1" customWidth="1" outlineLevel="1"/>
    <col min="46" max="46" width="10.7109375" style="26" hidden="1" customWidth="1" outlineLevel="1"/>
    <col min="47" max="47" width="10.28515625" style="26" hidden="1" customWidth="1" outlineLevel="1"/>
    <col min="48" max="48" width="10.5703125" style="26" hidden="1" customWidth="1" outlineLevel="1"/>
    <col min="49" max="49" width="11" style="26" hidden="1" customWidth="1" outlineLevel="1"/>
    <col min="50" max="50" width="10.5703125" style="26" hidden="1" customWidth="1" outlineLevel="1"/>
    <col min="51" max="51" width="11.140625" style="26" hidden="1" customWidth="1" outlineLevel="1"/>
    <col min="52" max="52" width="10.42578125" style="26" hidden="1" customWidth="1" outlineLevel="1"/>
    <col min="53" max="53" width="10.140625" style="26" hidden="1" customWidth="1" outlineLevel="1"/>
    <col min="54" max="54" width="10.85546875" style="26" hidden="1" customWidth="1" outlineLevel="1"/>
    <col min="55" max="56" width="10.42578125" style="26" hidden="1" customWidth="1" outlineLevel="1"/>
    <col min="57" max="57" width="10.85546875" style="26" hidden="1" customWidth="1" outlineLevel="1"/>
    <col min="58" max="58" width="10.7109375" style="26" hidden="1" customWidth="1" outlineLevel="1"/>
    <col min="59" max="59" width="10.28515625" style="26" hidden="1" customWidth="1" outlineLevel="1"/>
    <col min="60" max="60" width="10.5703125" style="26" hidden="1" customWidth="1" outlineLevel="1"/>
    <col min="61" max="61" width="11" style="26" hidden="1" customWidth="1" outlineLevel="1"/>
    <col min="62" max="62" width="10.5703125" style="26" hidden="1" customWidth="1" outlineLevel="1"/>
    <col min="63" max="63" width="11.140625" style="26" hidden="1" customWidth="1" outlineLevel="1"/>
    <col min="64" max="64" width="10.42578125" style="26" hidden="1" customWidth="1" outlineLevel="1"/>
    <col min="65" max="65" width="10.140625" style="26" hidden="1" customWidth="1" outlineLevel="1"/>
    <col min="66" max="66" width="10.85546875" style="26" hidden="1" customWidth="1" outlineLevel="1"/>
    <col min="67" max="68" width="10.42578125" style="26" hidden="1" customWidth="1" outlineLevel="1"/>
    <col min="69" max="69" width="10.85546875" style="26" hidden="1" customWidth="1" outlineLevel="1"/>
    <col min="70" max="70" width="10.7109375" style="26" hidden="1" customWidth="1" outlineLevel="1"/>
    <col min="71" max="71" width="10.28515625" style="26" hidden="1" customWidth="1" outlineLevel="1"/>
    <col min="72" max="72" width="10.5703125" style="26" hidden="1" customWidth="1" outlineLevel="1"/>
    <col min="73" max="73" width="6.85546875" style="26" hidden="1" customWidth="1" outlineLevel="1"/>
    <col min="74" max="74" width="12.85546875" style="26" hidden="1" customWidth="1" outlineLevel="1"/>
    <col min="75" max="75" width="22.85546875" style="26" hidden="1" customWidth="1" outlineLevel="1"/>
    <col min="76" max="76" width="13.7109375" style="26" bestFit="1" customWidth="1" collapsed="1"/>
    <col min="77" max="77" width="13.7109375" style="26" bestFit="1" customWidth="1"/>
    <col min="78" max="90" width="15.42578125" style="26" bestFit="1" customWidth="1"/>
    <col min="91" max="137" width="16.5703125" style="26" bestFit="1" customWidth="1"/>
    <col min="138" max="138" width="44.42578125" style="26" bestFit="1" customWidth="1"/>
    <col min="139" max="139" width="13.140625" style="26" bestFit="1" customWidth="1"/>
    <col min="140" max="140" width="12.140625" style="26" bestFit="1" customWidth="1"/>
    <col min="141" max="141" width="11" style="26" bestFit="1" customWidth="1"/>
    <col min="142" max="142" width="8.28515625" style="26" bestFit="1" customWidth="1"/>
    <col min="143" max="143" width="8" style="26" bestFit="1" customWidth="1"/>
    <col min="144" max="144" width="6.5703125" style="26" bestFit="1" customWidth="1"/>
    <col min="145" max="145" width="14.5703125" style="26" bestFit="1" customWidth="1"/>
    <col min="146" max="147" width="13.5703125" style="26" bestFit="1" customWidth="1"/>
    <col min="148" max="148" width="14.28515625" style="26" bestFit="1" customWidth="1"/>
    <col min="149" max="149" width="13.5703125" style="26" bestFit="1" customWidth="1"/>
    <col min="150" max="150" width="13.85546875" style="26" bestFit="1" customWidth="1"/>
    <col min="151" max="152" width="14" style="26" bestFit="1" customWidth="1"/>
    <col min="153" max="153" width="12.85546875" style="26" bestFit="1" customWidth="1"/>
    <col min="154" max="154" width="14" style="26" bestFit="1" customWidth="1"/>
    <col min="155" max="155" width="14.42578125" style="26" bestFit="1" customWidth="1"/>
    <col min="156" max="156" width="13.5703125" style="26" bestFit="1" customWidth="1"/>
    <col min="157" max="157" width="14.28515625" style="26" bestFit="1" customWidth="1"/>
    <col min="158" max="193" width="14.28515625" style="26" customWidth="1"/>
    <col min="194" max="194" width="14" style="26" bestFit="1" customWidth="1"/>
    <col min="195" max="195" width="13.5703125" style="26" bestFit="1" customWidth="1"/>
    <col min="196" max="196" width="14.28515625" style="26" bestFit="1" customWidth="1"/>
    <col min="197" max="197" width="13.5703125" style="26" bestFit="1" customWidth="1"/>
    <col min="198" max="198" width="13.85546875" style="26" bestFit="1" customWidth="1"/>
    <col min="199" max="200" width="14" style="26" bestFit="1" customWidth="1"/>
    <col min="201" max="201" width="12.85546875" style="26" bestFit="1" customWidth="1"/>
    <col min="202" max="202" width="14" style="26" bestFit="1" customWidth="1"/>
    <col min="203" max="203" width="14.42578125" style="26" bestFit="1" customWidth="1"/>
    <col min="204" max="204" width="13.5703125" style="26" bestFit="1" customWidth="1"/>
    <col min="205" max="205" width="14.28515625" style="26" bestFit="1" customWidth="1"/>
    <col min="206" max="206" width="14" style="26" bestFit="1" customWidth="1"/>
    <col min="207" max="215" width="9.140625" style="51" customWidth="1"/>
    <col min="216" max="221" width="0" style="51" hidden="1" customWidth="1"/>
    <col min="222" max="16384" width="9.140625" style="51" hidden="1"/>
  </cols>
  <sheetData>
    <row r="1" spans="2:206" x14ac:dyDescent="0.25"/>
    <row r="2" spans="2:206" ht="18.75" x14ac:dyDescent="0.3">
      <c r="B2" s="204" t="s">
        <v>208</v>
      </c>
      <c r="C2" s="204"/>
      <c r="D2" s="204"/>
      <c r="E2" s="203"/>
      <c r="F2" s="203"/>
      <c r="G2" s="203"/>
      <c r="H2" s="203"/>
      <c r="I2" s="203"/>
      <c r="J2" s="203"/>
      <c r="K2" s="202"/>
      <c r="L2" s="201" t="s">
        <v>207</v>
      </c>
      <c r="M2" s="155"/>
      <c r="N2" s="155"/>
      <c r="O2" s="155"/>
      <c r="P2" s="155"/>
      <c r="Q2" s="155"/>
      <c r="R2" s="155"/>
      <c r="S2" s="155"/>
      <c r="EH2" s="155" t="s">
        <v>206</v>
      </c>
      <c r="EI2" s="155"/>
      <c r="EJ2" s="155"/>
      <c r="EK2" s="155"/>
      <c r="EL2" s="155"/>
      <c r="EM2" s="155"/>
      <c r="EN2" s="155"/>
      <c r="EO2" s="155"/>
    </row>
    <row r="3" spans="2:206" x14ac:dyDescent="0.25"/>
    <row r="4" spans="2:206" x14ac:dyDescent="0.25">
      <c r="B4" s="154" t="s">
        <v>205</v>
      </c>
      <c r="C4" s="154"/>
      <c r="D4" s="154"/>
      <c r="E4" s="200">
        <v>44927</v>
      </c>
      <c r="F4" s="200"/>
    </row>
    <row r="5" spans="2:206" x14ac:dyDescent="0.25">
      <c r="B5" s="154" t="s">
        <v>182</v>
      </c>
      <c r="C5" s="154"/>
      <c r="D5" s="154"/>
      <c r="E5" s="199" t="s">
        <v>204</v>
      </c>
      <c r="F5" s="199"/>
      <c r="EP5" s="198"/>
      <c r="EQ5" s="198"/>
      <c r="ER5" s="198"/>
      <c r="ES5" s="198"/>
      <c r="ET5" s="198"/>
      <c r="EU5" s="198"/>
      <c r="EV5" s="198"/>
      <c r="EW5" s="198"/>
      <c r="EX5" s="198"/>
      <c r="EY5" s="198"/>
      <c r="EZ5" s="198"/>
      <c r="FA5" s="198"/>
      <c r="FB5" s="198"/>
      <c r="FC5" s="198"/>
      <c r="FD5" s="198"/>
      <c r="FE5" s="198"/>
      <c r="FF5" s="198"/>
      <c r="FG5" s="198"/>
      <c r="FH5" s="198"/>
      <c r="FI5" s="198"/>
      <c r="FJ5" s="198"/>
      <c r="FK5" s="198"/>
      <c r="FL5" s="198"/>
      <c r="FM5" s="198"/>
      <c r="FN5" s="198"/>
      <c r="FO5" s="198"/>
      <c r="FP5" s="198"/>
      <c r="FQ5" s="198"/>
      <c r="FR5" s="198"/>
      <c r="FS5" s="198"/>
      <c r="FT5" s="198"/>
      <c r="FU5" s="198"/>
      <c r="FV5" s="198"/>
      <c r="FW5" s="198"/>
      <c r="FX5" s="198"/>
      <c r="FY5" s="198"/>
      <c r="FZ5" s="198"/>
      <c r="GA5" s="198"/>
      <c r="GB5" s="198"/>
      <c r="GC5" s="198"/>
      <c r="GD5" s="198"/>
      <c r="GE5" s="198"/>
      <c r="GF5" s="198"/>
      <c r="GG5" s="198"/>
      <c r="GH5" s="198"/>
      <c r="GI5" s="198"/>
      <c r="GJ5" s="198"/>
      <c r="GK5" s="198"/>
      <c r="GL5" s="198"/>
      <c r="GM5" s="198"/>
      <c r="GN5" s="198"/>
      <c r="GO5" s="198"/>
      <c r="GP5" s="198"/>
      <c r="GQ5" s="198"/>
      <c r="GR5" s="198"/>
      <c r="GS5" s="198"/>
      <c r="GT5" s="198"/>
      <c r="GU5" s="198"/>
      <c r="GV5" s="198"/>
      <c r="GW5" s="198"/>
      <c r="GX5" s="198"/>
    </row>
    <row r="6" spans="2:206" x14ac:dyDescent="0.25">
      <c r="L6" s="196">
        <f>EOMONTH(E4,-1)</f>
        <v>44926</v>
      </c>
      <c r="M6" s="196">
        <f t="shared" ref="M6:AR6" si="0">EOMONTH(L6,1)</f>
        <v>44957</v>
      </c>
      <c r="N6" s="196">
        <f t="shared" si="0"/>
        <v>44985</v>
      </c>
      <c r="O6" s="196">
        <f t="shared" si="0"/>
        <v>45016</v>
      </c>
      <c r="P6" s="196">
        <f t="shared" si="0"/>
        <v>45046</v>
      </c>
      <c r="Q6" s="196">
        <f t="shared" si="0"/>
        <v>45077</v>
      </c>
      <c r="R6" s="196">
        <f t="shared" si="0"/>
        <v>45107</v>
      </c>
      <c r="S6" s="196">
        <f t="shared" si="0"/>
        <v>45138</v>
      </c>
      <c r="T6" s="196">
        <f t="shared" si="0"/>
        <v>45169</v>
      </c>
      <c r="U6" s="196">
        <f t="shared" si="0"/>
        <v>45199</v>
      </c>
      <c r="V6" s="196">
        <f t="shared" si="0"/>
        <v>45230</v>
      </c>
      <c r="W6" s="196">
        <f t="shared" si="0"/>
        <v>45260</v>
      </c>
      <c r="X6" s="196">
        <f t="shared" si="0"/>
        <v>45291</v>
      </c>
      <c r="Y6" s="196">
        <f t="shared" si="0"/>
        <v>45322</v>
      </c>
      <c r="Z6" s="196">
        <f t="shared" si="0"/>
        <v>45351</v>
      </c>
      <c r="AA6" s="196">
        <f t="shared" si="0"/>
        <v>45382</v>
      </c>
      <c r="AB6" s="196">
        <f t="shared" si="0"/>
        <v>45412</v>
      </c>
      <c r="AC6" s="196">
        <f t="shared" si="0"/>
        <v>45443</v>
      </c>
      <c r="AD6" s="196">
        <f t="shared" si="0"/>
        <v>45473</v>
      </c>
      <c r="AE6" s="196">
        <f t="shared" si="0"/>
        <v>45504</v>
      </c>
      <c r="AF6" s="196">
        <f t="shared" si="0"/>
        <v>45535</v>
      </c>
      <c r="AG6" s="196">
        <f t="shared" si="0"/>
        <v>45565</v>
      </c>
      <c r="AH6" s="196">
        <f t="shared" si="0"/>
        <v>45596</v>
      </c>
      <c r="AI6" s="196">
        <f t="shared" si="0"/>
        <v>45626</v>
      </c>
      <c r="AJ6" s="196">
        <f t="shared" si="0"/>
        <v>45657</v>
      </c>
      <c r="AK6" s="196">
        <f t="shared" si="0"/>
        <v>45688</v>
      </c>
      <c r="AL6" s="196">
        <f t="shared" si="0"/>
        <v>45716</v>
      </c>
      <c r="AM6" s="196">
        <f t="shared" si="0"/>
        <v>45747</v>
      </c>
      <c r="AN6" s="196">
        <f t="shared" si="0"/>
        <v>45777</v>
      </c>
      <c r="AO6" s="196">
        <f t="shared" si="0"/>
        <v>45808</v>
      </c>
      <c r="AP6" s="196">
        <f t="shared" si="0"/>
        <v>45838</v>
      </c>
      <c r="AQ6" s="196">
        <f t="shared" si="0"/>
        <v>45869</v>
      </c>
      <c r="AR6" s="196">
        <f t="shared" si="0"/>
        <v>45900</v>
      </c>
      <c r="AS6" s="196">
        <f t="shared" ref="AS6:BT6" si="1">EOMONTH(AR6,1)</f>
        <v>45930</v>
      </c>
      <c r="AT6" s="196">
        <f t="shared" si="1"/>
        <v>45961</v>
      </c>
      <c r="AU6" s="196">
        <f t="shared" si="1"/>
        <v>45991</v>
      </c>
      <c r="AV6" s="196">
        <f t="shared" si="1"/>
        <v>46022</v>
      </c>
      <c r="AW6" s="196">
        <f t="shared" si="1"/>
        <v>46053</v>
      </c>
      <c r="AX6" s="196">
        <f t="shared" si="1"/>
        <v>46081</v>
      </c>
      <c r="AY6" s="196">
        <f t="shared" si="1"/>
        <v>46112</v>
      </c>
      <c r="AZ6" s="196">
        <f t="shared" si="1"/>
        <v>46142</v>
      </c>
      <c r="BA6" s="196">
        <f t="shared" si="1"/>
        <v>46173</v>
      </c>
      <c r="BB6" s="196">
        <f t="shared" si="1"/>
        <v>46203</v>
      </c>
      <c r="BC6" s="196">
        <f t="shared" si="1"/>
        <v>46234</v>
      </c>
      <c r="BD6" s="196">
        <f t="shared" si="1"/>
        <v>46265</v>
      </c>
      <c r="BE6" s="196">
        <f t="shared" si="1"/>
        <v>46295</v>
      </c>
      <c r="BF6" s="196">
        <f t="shared" si="1"/>
        <v>46326</v>
      </c>
      <c r="BG6" s="196">
        <f t="shared" si="1"/>
        <v>46356</v>
      </c>
      <c r="BH6" s="196">
        <f t="shared" si="1"/>
        <v>46387</v>
      </c>
      <c r="BI6" s="196">
        <f t="shared" si="1"/>
        <v>46418</v>
      </c>
      <c r="BJ6" s="196">
        <f t="shared" si="1"/>
        <v>46446</v>
      </c>
      <c r="BK6" s="196">
        <f t="shared" si="1"/>
        <v>46477</v>
      </c>
      <c r="BL6" s="196">
        <f t="shared" si="1"/>
        <v>46507</v>
      </c>
      <c r="BM6" s="196">
        <f t="shared" si="1"/>
        <v>46538</v>
      </c>
      <c r="BN6" s="196">
        <f t="shared" si="1"/>
        <v>46568</v>
      </c>
      <c r="BO6" s="196">
        <f t="shared" si="1"/>
        <v>46599</v>
      </c>
      <c r="BP6" s="196">
        <f t="shared" si="1"/>
        <v>46630</v>
      </c>
      <c r="BQ6" s="196">
        <f t="shared" si="1"/>
        <v>46660</v>
      </c>
      <c r="BR6" s="196">
        <f t="shared" si="1"/>
        <v>46691</v>
      </c>
      <c r="BS6" s="196">
        <f t="shared" si="1"/>
        <v>46721</v>
      </c>
      <c r="BT6" s="196">
        <f t="shared" si="1"/>
        <v>46752</v>
      </c>
      <c r="BU6" s="153"/>
      <c r="BV6" s="153"/>
      <c r="BW6" s="197">
        <f>+EOMONTH(BX6,-1)</f>
        <v>44895</v>
      </c>
      <c r="BX6" s="196">
        <f t="shared" ref="BX6:DC6" si="2">L6</f>
        <v>44926</v>
      </c>
      <c r="BY6" s="196">
        <f t="shared" si="2"/>
        <v>44957</v>
      </c>
      <c r="BZ6" s="196">
        <f t="shared" si="2"/>
        <v>44985</v>
      </c>
      <c r="CA6" s="196">
        <f t="shared" si="2"/>
        <v>45016</v>
      </c>
      <c r="CB6" s="196">
        <f t="shared" si="2"/>
        <v>45046</v>
      </c>
      <c r="CC6" s="196">
        <f t="shared" si="2"/>
        <v>45077</v>
      </c>
      <c r="CD6" s="196">
        <f t="shared" si="2"/>
        <v>45107</v>
      </c>
      <c r="CE6" s="196">
        <f t="shared" si="2"/>
        <v>45138</v>
      </c>
      <c r="CF6" s="196">
        <f t="shared" si="2"/>
        <v>45169</v>
      </c>
      <c r="CG6" s="196">
        <f t="shared" si="2"/>
        <v>45199</v>
      </c>
      <c r="CH6" s="196">
        <f t="shared" si="2"/>
        <v>45230</v>
      </c>
      <c r="CI6" s="196">
        <f t="shared" si="2"/>
        <v>45260</v>
      </c>
      <c r="CJ6" s="196">
        <f t="shared" si="2"/>
        <v>45291</v>
      </c>
      <c r="CK6" s="196">
        <f t="shared" si="2"/>
        <v>45322</v>
      </c>
      <c r="CL6" s="196">
        <f t="shared" si="2"/>
        <v>45351</v>
      </c>
      <c r="CM6" s="196">
        <f t="shared" si="2"/>
        <v>45382</v>
      </c>
      <c r="CN6" s="196">
        <f t="shared" si="2"/>
        <v>45412</v>
      </c>
      <c r="CO6" s="196">
        <f t="shared" si="2"/>
        <v>45443</v>
      </c>
      <c r="CP6" s="196">
        <f t="shared" si="2"/>
        <v>45473</v>
      </c>
      <c r="CQ6" s="196">
        <f t="shared" si="2"/>
        <v>45504</v>
      </c>
      <c r="CR6" s="196">
        <f t="shared" si="2"/>
        <v>45535</v>
      </c>
      <c r="CS6" s="196">
        <f t="shared" si="2"/>
        <v>45565</v>
      </c>
      <c r="CT6" s="196">
        <f t="shared" si="2"/>
        <v>45596</v>
      </c>
      <c r="CU6" s="196">
        <f t="shared" si="2"/>
        <v>45626</v>
      </c>
      <c r="CV6" s="196">
        <f t="shared" si="2"/>
        <v>45657</v>
      </c>
      <c r="CW6" s="196">
        <f t="shared" si="2"/>
        <v>45688</v>
      </c>
      <c r="CX6" s="196">
        <f t="shared" si="2"/>
        <v>45716</v>
      </c>
      <c r="CY6" s="196">
        <f t="shared" si="2"/>
        <v>45747</v>
      </c>
      <c r="CZ6" s="196">
        <f t="shared" si="2"/>
        <v>45777</v>
      </c>
      <c r="DA6" s="196">
        <f t="shared" si="2"/>
        <v>45808</v>
      </c>
      <c r="DB6" s="196">
        <f t="shared" si="2"/>
        <v>45838</v>
      </c>
      <c r="DC6" s="196">
        <f t="shared" si="2"/>
        <v>45869</v>
      </c>
      <c r="DD6" s="196">
        <f t="shared" ref="DD6:EF6" si="3">AR6</f>
        <v>45900</v>
      </c>
      <c r="DE6" s="196">
        <f t="shared" si="3"/>
        <v>45930</v>
      </c>
      <c r="DF6" s="196">
        <f t="shared" si="3"/>
        <v>45961</v>
      </c>
      <c r="DG6" s="196">
        <f t="shared" si="3"/>
        <v>45991</v>
      </c>
      <c r="DH6" s="196">
        <f t="shared" si="3"/>
        <v>46022</v>
      </c>
      <c r="DI6" s="196">
        <f t="shared" si="3"/>
        <v>46053</v>
      </c>
      <c r="DJ6" s="196">
        <f t="shared" si="3"/>
        <v>46081</v>
      </c>
      <c r="DK6" s="196">
        <f t="shared" si="3"/>
        <v>46112</v>
      </c>
      <c r="DL6" s="196">
        <f t="shared" si="3"/>
        <v>46142</v>
      </c>
      <c r="DM6" s="196">
        <f t="shared" si="3"/>
        <v>46173</v>
      </c>
      <c r="DN6" s="196">
        <f t="shared" si="3"/>
        <v>46203</v>
      </c>
      <c r="DO6" s="196">
        <f t="shared" si="3"/>
        <v>46234</v>
      </c>
      <c r="DP6" s="196">
        <f t="shared" si="3"/>
        <v>46265</v>
      </c>
      <c r="DQ6" s="196">
        <f t="shared" si="3"/>
        <v>46295</v>
      </c>
      <c r="DR6" s="196">
        <f t="shared" si="3"/>
        <v>46326</v>
      </c>
      <c r="DS6" s="196">
        <f t="shared" si="3"/>
        <v>46356</v>
      </c>
      <c r="DT6" s="196">
        <f t="shared" si="3"/>
        <v>46387</v>
      </c>
      <c r="DU6" s="196">
        <f t="shared" si="3"/>
        <v>46418</v>
      </c>
      <c r="DV6" s="196">
        <f t="shared" si="3"/>
        <v>46446</v>
      </c>
      <c r="DW6" s="196">
        <f t="shared" si="3"/>
        <v>46477</v>
      </c>
      <c r="DX6" s="196">
        <f t="shared" si="3"/>
        <v>46507</v>
      </c>
      <c r="DY6" s="196">
        <f t="shared" si="3"/>
        <v>46538</v>
      </c>
      <c r="DZ6" s="196">
        <f t="shared" si="3"/>
        <v>46568</v>
      </c>
      <c r="EA6" s="196">
        <f t="shared" si="3"/>
        <v>46599</v>
      </c>
      <c r="EB6" s="196">
        <f t="shared" si="3"/>
        <v>46630</v>
      </c>
      <c r="EC6" s="196">
        <f t="shared" si="3"/>
        <v>46660</v>
      </c>
      <c r="ED6" s="196">
        <f t="shared" si="3"/>
        <v>46691</v>
      </c>
      <c r="EE6" s="196">
        <f t="shared" si="3"/>
        <v>46721</v>
      </c>
      <c r="EF6" s="196">
        <f t="shared" si="3"/>
        <v>46752</v>
      </c>
      <c r="EG6" s="196">
        <f>+EOMONTH(EF6,1)</f>
        <v>46783</v>
      </c>
      <c r="EO6" s="153" t="s">
        <v>203</v>
      </c>
      <c r="EP6" s="196">
        <f>'Draw Schedule and Budget'!BX6</f>
        <v>44926</v>
      </c>
      <c r="EQ6" s="196">
        <f>'Draw Schedule and Budget'!BY6</f>
        <v>44957</v>
      </c>
      <c r="ER6" s="196">
        <f>'Draw Schedule and Budget'!BZ6</f>
        <v>44985</v>
      </c>
      <c r="ES6" s="196">
        <f>'Draw Schedule and Budget'!CA6</f>
        <v>45016</v>
      </c>
      <c r="ET6" s="196">
        <f>'Draw Schedule and Budget'!CB6</f>
        <v>45046</v>
      </c>
      <c r="EU6" s="196">
        <f>'Draw Schedule and Budget'!CC6</f>
        <v>45077</v>
      </c>
      <c r="EV6" s="196">
        <f>'Draw Schedule and Budget'!CD6</f>
        <v>45107</v>
      </c>
      <c r="EW6" s="196">
        <f>'Draw Schedule and Budget'!CE6</f>
        <v>45138</v>
      </c>
      <c r="EX6" s="196">
        <f>'Draw Schedule and Budget'!CF6</f>
        <v>45169</v>
      </c>
      <c r="EY6" s="196">
        <f>'Draw Schedule and Budget'!CG6</f>
        <v>45199</v>
      </c>
      <c r="EZ6" s="196">
        <f>'Draw Schedule and Budget'!CH6</f>
        <v>45230</v>
      </c>
      <c r="FA6" s="196">
        <f>'Draw Schedule and Budget'!CI6</f>
        <v>45260</v>
      </c>
      <c r="FB6" s="196">
        <f>'Draw Schedule and Budget'!CJ6</f>
        <v>45291</v>
      </c>
      <c r="FC6" s="196">
        <f>'Draw Schedule and Budget'!CK6</f>
        <v>45322</v>
      </c>
      <c r="FD6" s="196">
        <f>'Draw Schedule and Budget'!CL6</f>
        <v>45351</v>
      </c>
      <c r="FE6" s="196">
        <f>'Draw Schedule and Budget'!CM6</f>
        <v>45382</v>
      </c>
      <c r="FF6" s="196">
        <f>'Draw Schedule and Budget'!CN6</f>
        <v>45412</v>
      </c>
      <c r="FG6" s="196">
        <f>'Draw Schedule and Budget'!CO6</f>
        <v>45443</v>
      </c>
      <c r="FH6" s="196">
        <f>'Draw Schedule and Budget'!CP6</f>
        <v>45473</v>
      </c>
      <c r="FI6" s="196">
        <f>'Draw Schedule and Budget'!CQ6</f>
        <v>45504</v>
      </c>
      <c r="FJ6" s="196">
        <f>'Draw Schedule and Budget'!CR6</f>
        <v>45535</v>
      </c>
      <c r="FK6" s="196">
        <f>'Draw Schedule and Budget'!CS6</f>
        <v>45565</v>
      </c>
      <c r="FL6" s="196">
        <f>'Draw Schedule and Budget'!CT6</f>
        <v>45596</v>
      </c>
      <c r="FM6" s="196">
        <f>'Draw Schedule and Budget'!CU6</f>
        <v>45626</v>
      </c>
      <c r="FN6" s="196">
        <f>'Draw Schedule and Budget'!CV6</f>
        <v>45657</v>
      </c>
      <c r="FO6" s="196">
        <f>'Draw Schedule and Budget'!CW6</f>
        <v>45688</v>
      </c>
      <c r="FP6" s="196">
        <f>'Draw Schedule and Budget'!CX6</f>
        <v>45716</v>
      </c>
      <c r="FQ6" s="196">
        <f>'Draw Schedule and Budget'!CY6</f>
        <v>45747</v>
      </c>
      <c r="FR6" s="196">
        <f>'Draw Schedule and Budget'!CZ6</f>
        <v>45777</v>
      </c>
      <c r="FS6" s="196">
        <f>'Draw Schedule and Budget'!DA6</f>
        <v>45808</v>
      </c>
      <c r="FT6" s="196">
        <f>'Draw Schedule and Budget'!DB6</f>
        <v>45838</v>
      </c>
      <c r="FU6" s="196">
        <f>'Draw Schedule and Budget'!DC6</f>
        <v>45869</v>
      </c>
      <c r="FV6" s="196">
        <f>'Draw Schedule and Budget'!DD6</f>
        <v>45900</v>
      </c>
      <c r="FW6" s="196">
        <f>'Draw Schedule and Budget'!DE6</f>
        <v>45930</v>
      </c>
      <c r="FX6" s="196">
        <f>'Draw Schedule and Budget'!DF6</f>
        <v>45961</v>
      </c>
      <c r="FY6" s="196">
        <f>'Draw Schedule and Budget'!DG6</f>
        <v>45991</v>
      </c>
      <c r="FZ6" s="196">
        <f>'Draw Schedule and Budget'!DH6</f>
        <v>46022</v>
      </c>
      <c r="GA6" s="196">
        <f>'Draw Schedule and Budget'!DI6</f>
        <v>46053</v>
      </c>
      <c r="GB6" s="196">
        <f>'Draw Schedule and Budget'!DJ6</f>
        <v>46081</v>
      </c>
      <c r="GC6" s="196">
        <f>'Draw Schedule and Budget'!DK6</f>
        <v>46112</v>
      </c>
      <c r="GD6" s="196">
        <f>'Draw Schedule and Budget'!DL6</f>
        <v>46142</v>
      </c>
      <c r="GE6" s="196">
        <f>'Draw Schedule and Budget'!DM6</f>
        <v>46173</v>
      </c>
      <c r="GF6" s="196">
        <f>'Draw Schedule and Budget'!DN6</f>
        <v>46203</v>
      </c>
      <c r="GG6" s="196">
        <f>'Draw Schedule and Budget'!DO6</f>
        <v>46234</v>
      </c>
      <c r="GH6" s="196">
        <f>'Draw Schedule and Budget'!DP6</f>
        <v>46265</v>
      </c>
      <c r="GI6" s="196">
        <f>'Draw Schedule and Budget'!DQ6</f>
        <v>46295</v>
      </c>
      <c r="GJ6" s="196">
        <f>'Draw Schedule and Budget'!DR6</f>
        <v>46326</v>
      </c>
      <c r="GK6" s="196">
        <f>'Draw Schedule and Budget'!DS6</f>
        <v>46356</v>
      </c>
      <c r="GL6" s="196">
        <f>'Draw Schedule and Budget'!DT6</f>
        <v>46387</v>
      </c>
      <c r="GM6" s="196">
        <f>'Draw Schedule and Budget'!DU6</f>
        <v>46418</v>
      </c>
      <c r="GN6" s="196">
        <f>'Draw Schedule and Budget'!DV6</f>
        <v>46446</v>
      </c>
      <c r="GO6" s="196">
        <f>'Draw Schedule and Budget'!DW6</f>
        <v>46477</v>
      </c>
      <c r="GP6" s="196">
        <f>'Draw Schedule and Budget'!DX6</f>
        <v>46507</v>
      </c>
      <c r="GQ6" s="196">
        <f>'Draw Schedule and Budget'!DY6</f>
        <v>46538</v>
      </c>
      <c r="GR6" s="196">
        <f>'Draw Schedule and Budget'!DZ6</f>
        <v>46568</v>
      </c>
      <c r="GS6" s="196">
        <f>'Draw Schedule and Budget'!EA6</f>
        <v>46599</v>
      </c>
      <c r="GT6" s="196">
        <f>'Draw Schedule and Budget'!EB6</f>
        <v>46630</v>
      </c>
      <c r="GU6" s="196">
        <f>'Draw Schedule and Budget'!EC6</f>
        <v>46660</v>
      </c>
      <c r="GV6" s="196">
        <f>'Draw Schedule and Budget'!ED6</f>
        <v>46691</v>
      </c>
      <c r="GW6" s="196">
        <f>'Draw Schedule and Budget'!EE6</f>
        <v>46721</v>
      </c>
      <c r="GX6" s="196">
        <f>'Draw Schedule and Budget'!EF6</f>
        <v>46752</v>
      </c>
    </row>
    <row r="7" spans="2:206" x14ac:dyDescent="0.25">
      <c r="B7" s="195" t="s">
        <v>198</v>
      </c>
      <c r="C7" s="195" t="s">
        <v>202</v>
      </c>
      <c r="D7" s="195" t="s">
        <v>201</v>
      </c>
      <c r="E7" s="194" t="s">
        <v>200</v>
      </c>
      <c r="F7" s="194" t="s">
        <v>199</v>
      </c>
      <c r="G7" s="194" t="s">
        <v>183</v>
      </c>
      <c r="H7" s="194" t="s">
        <v>196</v>
      </c>
      <c r="I7" s="194" t="s">
        <v>195</v>
      </c>
      <c r="J7" s="194" t="s">
        <v>194</v>
      </c>
      <c r="K7" s="153"/>
      <c r="L7" s="193">
        <v>0</v>
      </c>
      <c r="M7" s="193">
        <f t="shared" ref="M7:AR7" si="4">L7+1</f>
        <v>1</v>
      </c>
      <c r="N7" s="193">
        <f t="shared" si="4"/>
        <v>2</v>
      </c>
      <c r="O7" s="193">
        <f t="shared" si="4"/>
        <v>3</v>
      </c>
      <c r="P7" s="193">
        <f t="shared" si="4"/>
        <v>4</v>
      </c>
      <c r="Q7" s="193">
        <f t="shared" si="4"/>
        <v>5</v>
      </c>
      <c r="R7" s="193">
        <f t="shared" si="4"/>
        <v>6</v>
      </c>
      <c r="S7" s="193">
        <f t="shared" si="4"/>
        <v>7</v>
      </c>
      <c r="T7" s="193">
        <f t="shared" si="4"/>
        <v>8</v>
      </c>
      <c r="U7" s="193">
        <f t="shared" si="4"/>
        <v>9</v>
      </c>
      <c r="V7" s="193">
        <f t="shared" si="4"/>
        <v>10</v>
      </c>
      <c r="W7" s="193">
        <f t="shared" si="4"/>
        <v>11</v>
      </c>
      <c r="X7" s="193">
        <f t="shared" si="4"/>
        <v>12</v>
      </c>
      <c r="Y7" s="193">
        <f t="shared" si="4"/>
        <v>13</v>
      </c>
      <c r="Z7" s="193">
        <f t="shared" si="4"/>
        <v>14</v>
      </c>
      <c r="AA7" s="193">
        <f t="shared" si="4"/>
        <v>15</v>
      </c>
      <c r="AB7" s="193">
        <f t="shared" si="4"/>
        <v>16</v>
      </c>
      <c r="AC7" s="193">
        <f t="shared" si="4"/>
        <v>17</v>
      </c>
      <c r="AD7" s="193">
        <f t="shared" si="4"/>
        <v>18</v>
      </c>
      <c r="AE7" s="193">
        <f t="shared" si="4"/>
        <v>19</v>
      </c>
      <c r="AF7" s="193">
        <f t="shared" si="4"/>
        <v>20</v>
      </c>
      <c r="AG7" s="193">
        <f t="shared" si="4"/>
        <v>21</v>
      </c>
      <c r="AH7" s="193">
        <f t="shared" si="4"/>
        <v>22</v>
      </c>
      <c r="AI7" s="193">
        <f t="shared" si="4"/>
        <v>23</v>
      </c>
      <c r="AJ7" s="193">
        <f t="shared" si="4"/>
        <v>24</v>
      </c>
      <c r="AK7" s="193">
        <f t="shared" si="4"/>
        <v>25</v>
      </c>
      <c r="AL7" s="193">
        <f t="shared" si="4"/>
        <v>26</v>
      </c>
      <c r="AM7" s="193">
        <f t="shared" si="4"/>
        <v>27</v>
      </c>
      <c r="AN7" s="193">
        <f t="shared" si="4"/>
        <v>28</v>
      </c>
      <c r="AO7" s="193">
        <f t="shared" si="4"/>
        <v>29</v>
      </c>
      <c r="AP7" s="193">
        <f t="shared" si="4"/>
        <v>30</v>
      </c>
      <c r="AQ7" s="193">
        <f t="shared" si="4"/>
        <v>31</v>
      </c>
      <c r="AR7" s="193">
        <f t="shared" si="4"/>
        <v>32</v>
      </c>
      <c r="AS7" s="193">
        <f t="shared" ref="AS7:BT7" si="5">AR7+1</f>
        <v>33</v>
      </c>
      <c r="AT7" s="193">
        <f t="shared" si="5"/>
        <v>34</v>
      </c>
      <c r="AU7" s="193">
        <f t="shared" si="5"/>
        <v>35</v>
      </c>
      <c r="AV7" s="193">
        <f t="shared" si="5"/>
        <v>36</v>
      </c>
      <c r="AW7" s="193">
        <f t="shared" si="5"/>
        <v>37</v>
      </c>
      <c r="AX7" s="193">
        <f t="shared" si="5"/>
        <v>38</v>
      </c>
      <c r="AY7" s="193">
        <f t="shared" si="5"/>
        <v>39</v>
      </c>
      <c r="AZ7" s="193">
        <f t="shared" si="5"/>
        <v>40</v>
      </c>
      <c r="BA7" s="193">
        <f t="shared" si="5"/>
        <v>41</v>
      </c>
      <c r="BB7" s="193">
        <f t="shared" si="5"/>
        <v>42</v>
      </c>
      <c r="BC7" s="193">
        <f t="shared" si="5"/>
        <v>43</v>
      </c>
      <c r="BD7" s="193">
        <f t="shared" si="5"/>
        <v>44</v>
      </c>
      <c r="BE7" s="193">
        <f t="shared" si="5"/>
        <v>45</v>
      </c>
      <c r="BF7" s="193">
        <f t="shared" si="5"/>
        <v>46</v>
      </c>
      <c r="BG7" s="193">
        <f t="shared" si="5"/>
        <v>47</v>
      </c>
      <c r="BH7" s="193">
        <f t="shared" si="5"/>
        <v>48</v>
      </c>
      <c r="BI7" s="193">
        <f t="shared" si="5"/>
        <v>49</v>
      </c>
      <c r="BJ7" s="193">
        <f t="shared" si="5"/>
        <v>50</v>
      </c>
      <c r="BK7" s="193">
        <f t="shared" si="5"/>
        <v>51</v>
      </c>
      <c r="BL7" s="193">
        <f t="shared" si="5"/>
        <v>52</v>
      </c>
      <c r="BM7" s="193">
        <f t="shared" si="5"/>
        <v>53</v>
      </c>
      <c r="BN7" s="193">
        <f t="shared" si="5"/>
        <v>54</v>
      </c>
      <c r="BO7" s="193">
        <f t="shared" si="5"/>
        <v>55</v>
      </c>
      <c r="BP7" s="193">
        <f t="shared" si="5"/>
        <v>56</v>
      </c>
      <c r="BQ7" s="193">
        <f t="shared" si="5"/>
        <v>57</v>
      </c>
      <c r="BR7" s="193">
        <f t="shared" si="5"/>
        <v>58</v>
      </c>
      <c r="BS7" s="193">
        <f t="shared" si="5"/>
        <v>59</v>
      </c>
      <c r="BT7" s="193">
        <f t="shared" si="5"/>
        <v>60</v>
      </c>
      <c r="BV7" s="153" t="s">
        <v>198</v>
      </c>
      <c r="BW7" s="153" t="str">
        <f>G7</f>
        <v>Cash Flow Distribution</v>
      </c>
      <c r="BX7" s="193">
        <v>0</v>
      </c>
      <c r="BY7" s="193">
        <v>1</v>
      </c>
      <c r="BZ7" s="193">
        <v>2</v>
      </c>
      <c r="CA7" s="193">
        <v>3</v>
      </c>
      <c r="CB7" s="193">
        <v>4</v>
      </c>
      <c r="CC7" s="193">
        <v>5</v>
      </c>
      <c r="CD7" s="193">
        <v>6</v>
      </c>
      <c r="CE7" s="193">
        <v>7</v>
      </c>
      <c r="CF7" s="193">
        <v>8</v>
      </c>
      <c r="CG7" s="193">
        <v>9</v>
      </c>
      <c r="CH7" s="193">
        <v>10</v>
      </c>
      <c r="CI7" s="193">
        <v>11</v>
      </c>
      <c r="CJ7" s="193">
        <v>12</v>
      </c>
      <c r="CK7" s="193">
        <v>13</v>
      </c>
      <c r="CL7" s="193">
        <v>14</v>
      </c>
      <c r="CM7" s="193">
        <v>15</v>
      </c>
      <c r="CN7" s="193">
        <v>16</v>
      </c>
      <c r="CO7" s="193">
        <v>17</v>
      </c>
      <c r="CP7" s="193">
        <v>18</v>
      </c>
      <c r="CQ7" s="193">
        <v>19</v>
      </c>
      <c r="CR7" s="193">
        <v>20</v>
      </c>
      <c r="CS7" s="193">
        <v>21</v>
      </c>
      <c r="CT7" s="193">
        <v>22</v>
      </c>
      <c r="CU7" s="193">
        <v>23</v>
      </c>
      <c r="CV7" s="193">
        <v>24</v>
      </c>
      <c r="CW7" s="193">
        <v>25</v>
      </c>
      <c r="CX7" s="193">
        <v>26</v>
      </c>
      <c r="CY7" s="193">
        <v>27</v>
      </c>
      <c r="CZ7" s="193">
        <v>28</v>
      </c>
      <c r="DA7" s="193">
        <v>29</v>
      </c>
      <c r="DB7" s="193">
        <v>30</v>
      </c>
      <c r="DC7" s="193">
        <v>31</v>
      </c>
      <c r="DD7" s="193">
        <v>32</v>
      </c>
      <c r="DE7" s="193">
        <v>33</v>
      </c>
      <c r="DF7" s="193">
        <v>34</v>
      </c>
      <c r="DG7" s="193">
        <v>35</v>
      </c>
      <c r="DH7" s="193">
        <v>36</v>
      </c>
      <c r="DI7" s="193">
        <v>37</v>
      </c>
      <c r="DJ7" s="193">
        <v>38</v>
      </c>
      <c r="DK7" s="193">
        <v>39</v>
      </c>
      <c r="DL7" s="193">
        <v>40</v>
      </c>
      <c r="DM7" s="193">
        <v>41</v>
      </c>
      <c r="DN7" s="193">
        <v>42</v>
      </c>
      <c r="DO7" s="193">
        <v>43</v>
      </c>
      <c r="DP7" s="193">
        <v>44</v>
      </c>
      <c r="DQ7" s="193">
        <v>45</v>
      </c>
      <c r="DR7" s="193">
        <v>46</v>
      </c>
      <c r="DS7" s="193">
        <v>47</v>
      </c>
      <c r="DT7" s="193">
        <v>48</v>
      </c>
      <c r="DU7" s="193">
        <v>49</v>
      </c>
      <c r="DV7" s="193">
        <v>50</v>
      </c>
      <c r="DW7" s="193">
        <v>51</v>
      </c>
      <c r="DX7" s="193">
        <v>52</v>
      </c>
      <c r="DY7" s="193">
        <v>53</v>
      </c>
      <c r="DZ7" s="193">
        <v>54</v>
      </c>
      <c r="EA7" s="193">
        <v>55</v>
      </c>
      <c r="EB7" s="193">
        <v>56</v>
      </c>
      <c r="EC7" s="193">
        <v>57</v>
      </c>
      <c r="ED7" s="193">
        <v>58</v>
      </c>
      <c r="EE7" s="193">
        <v>59</v>
      </c>
      <c r="EF7" s="193">
        <v>60</v>
      </c>
      <c r="EH7" s="194" t="s">
        <v>198</v>
      </c>
      <c r="EI7" s="194" t="s">
        <v>197</v>
      </c>
      <c r="EJ7" s="194" t="s">
        <v>196</v>
      </c>
      <c r="EK7" s="194" t="s">
        <v>195</v>
      </c>
      <c r="EL7" s="194" t="s">
        <v>194</v>
      </c>
      <c r="EM7" s="194" t="s">
        <v>193</v>
      </c>
      <c r="EN7" s="194" t="s">
        <v>192</v>
      </c>
      <c r="EO7" s="194"/>
      <c r="EP7" s="193">
        <v>0</v>
      </c>
      <c r="EQ7" s="193">
        <v>1</v>
      </c>
      <c r="ER7" s="193">
        <v>2</v>
      </c>
      <c r="ES7" s="193">
        <v>3</v>
      </c>
      <c r="ET7" s="193">
        <v>4</v>
      </c>
      <c r="EU7" s="193">
        <v>5</v>
      </c>
      <c r="EV7" s="193">
        <v>6</v>
      </c>
      <c r="EW7" s="193">
        <v>7</v>
      </c>
      <c r="EX7" s="193">
        <v>8</v>
      </c>
      <c r="EY7" s="193">
        <v>9</v>
      </c>
      <c r="EZ7" s="193">
        <v>10</v>
      </c>
      <c r="FA7" s="193">
        <v>11</v>
      </c>
      <c r="FB7" s="193">
        <v>12</v>
      </c>
      <c r="FC7" s="193">
        <v>13</v>
      </c>
      <c r="FD7" s="193">
        <v>14</v>
      </c>
      <c r="FE7" s="193">
        <v>15</v>
      </c>
      <c r="FF7" s="193">
        <v>16</v>
      </c>
      <c r="FG7" s="193">
        <v>17</v>
      </c>
      <c r="FH7" s="193">
        <v>18</v>
      </c>
      <c r="FI7" s="193">
        <v>19</v>
      </c>
      <c r="FJ7" s="193">
        <v>20</v>
      </c>
      <c r="FK7" s="193">
        <v>21</v>
      </c>
      <c r="FL7" s="193">
        <v>22</v>
      </c>
      <c r="FM7" s="193">
        <v>23</v>
      </c>
      <c r="FN7" s="193">
        <v>24</v>
      </c>
      <c r="FO7" s="193">
        <v>25</v>
      </c>
      <c r="FP7" s="193">
        <v>26</v>
      </c>
      <c r="FQ7" s="193">
        <v>27</v>
      </c>
      <c r="FR7" s="193">
        <v>28</v>
      </c>
      <c r="FS7" s="193">
        <v>29</v>
      </c>
      <c r="FT7" s="193">
        <v>30</v>
      </c>
      <c r="FU7" s="193">
        <v>31</v>
      </c>
      <c r="FV7" s="193">
        <v>32</v>
      </c>
      <c r="FW7" s="193">
        <v>33</v>
      </c>
      <c r="FX7" s="193">
        <v>34</v>
      </c>
      <c r="FY7" s="193">
        <v>35</v>
      </c>
      <c r="FZ7" s="193">
        <v>36</v>
      </c>
      <c r="GA7" s="193">
        <v>37</v>
      </c>
      <c r="GB7" s="193">
        <v>38</v>
      </c>
      <c r="GC7" s="193">
        <v>39</v>
      </c>
      <c r="GD7" s="193">
        <v>40</v>
      </c>
      <c r="GE7" s="193">
        <v>41</v>
      </c>
      <c r="GF7" s="193">
        <v>42</v>
      </c>
      <c r="GG7" s="193">
        <v>43</v>
      </c>
      <c r="GH7" s="193">
        <v>44</v>
      </c>
      <c r="GI7" s="193">
        <v>45</v>
      </c>
      <c r="GJ7" s="193">
        <v>46</v>
      </c>
      <c r="GK7" s="193">
        <v>47</v>
      </c>
      <c r="GL7" s="193">
        <v>48</v>
      </c>
      <c r="GM7" s="193">
        <v>49</v>
      </c>
      <c r="GN7" s="193">
        <v>50</v>
      </c>
      <c r="GO7" s="193">
        <v>51</v>
      </c>
      <c r="GP7" s="193">
        <v>52</v>
      </c>
      <c r="GQ7" s="193">
        <v>53</v>
      </c>
      <c r="GR7" s="193">
        <v>54</v>
      </c>
      <c r="GS7" s="193">
        <v>55</v>
      </c>
      <c r="GT7" s="193">
        <v>56</v>
      </c>
      <c r="GU7" s="193">
        <v>57</v>
      </c>
      <c r="GV7" s="193">
        <v>58</v>
      </c>
      <c r="GW7" s="193">
        <v>59</v>
      </c>
      <c r="GX7" s="193">
        <v>60</v>
      </c>
    </row>
    <row r="8" spans="2:206" x14ac:dyDescent="0.25">
      <c r="B8" s="51" t="s">
        <v>85</v>
      </c>
      <c r="C8" s="51" t="s">
        <v>85</v>
      </c>
      <c r="D8" s="51" t="s">
        <v>85</v>
      </c>
      <c r="E8" s="190" cm="1">
        <f t="array" ref="E8">+'Overview - Sizing'!$J$33+[0]!capexreserve</f>
        <v>14470000</v>
      </c>
      <c r="F8" s="189" t="str">
        <f t="shared" ref="F8:F13" si="6">IF(SUM(BX8:EF8)=E8,"OK","CHECK")</f>
        <v>OK</v>
      </c>
      <c r="G8" s="179" t="s">
        <v>180</v>
      </c>
      <c r="H8" s="179">
        <v>1</v>
      </c>
      <c r="I8" s="179">
        <v>24</v>
      </c>
      <c r="J8" s="183">
        <f t="shared" ref="J8:J13" si="7">I8-H8+1</f>
        <v>24</v>
      </c>
      <c r="K8" s="179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  <c r="AH8" s="172"/>
      <c r="AI8" s="172"/>
      <c r="AJ8" s="172"/>
      <c r="AK8" s="172"/>
      <c r="AL8" s="172"/>
      <c r="AM8" s="172"/>
      <c r="AN8" s="172"/>
      <c r="AO8" s="172"/>
      <c r="AP8" s="172"/>
      <c r="AQ8" s="172"/>
      <c r="AR8" s="172"/>
      <c r="AS8" s="172"/>
      <c r="AT8" s="172"/>
      <c r="AU8" s="172"/>
      <c r="AV8" s="172"/>
      <c r="AW8" s="172"/>
      <c r="AX8" s="172"/>
      <c r="AY8" s="172"/>
      <c r="AZ8" s="172"/>
      <c r="BA8" s="172"/>
      <c r="BB8" s="172"/>
      <c r="BC8" s="172"/>
      <c r="BD8" s="172"/>
      <c r="BE8" s="172"/>
      <c r="BF8" s="172"/>
      <c r="BG8" s="172"/>
      <c r="BH8" s="172"/>
      <c r="BI8" s="172"/>
      <c r="BJ8" s="172"/>
      <c r="BK8" s="172"/>
      <c r="BL8" s="172"/>
      <c r="BM8" s="172"/>
      <c r="BN8" s="172"/>
      <c r="BO8" s="172"/>
      <c r="BP8" s="172"/>
      <c r="BQ8" s="172"/>
      <c r="BR8" s="172"/>
      <c r="BS8" s="172"/>
      <c r="BT8" s="172"/>
      <c r="BV8" s="168"/>
      <c r="BW8" s="26" t="str">
        <f>+G8</f>
        <v>S-Curve</v>
      </c>
      <c r="BX8" s="168">
        <f>IF($G8="S-Curve",EP8,($BW8="S-Curve")*'Draw Schedule and Budget'!EP8)+(($G8="Straight-Line")*($E8/$EL8)*(AND(BX$7&gt;=$H8,BX$7&lt;=$I8)))+(($BW8="Manual Input")*AND(BX$7&gt;=$H8,BX$7&lt;=$I8)*L8)</f>
        <v>0</v>
      </c>
      <c r="BY8" s="168">
        <f>IF($G8="S-Curve",EQ8,($BW8="S-Curve")*'Draw Schedule and Budget'!EQ8)+(($G8="Straight-Line")*($E8/$EL8)*(AND(BY$7&gt;=$H8,BY$7&lt;=$I8)))+(($BW8="Manual Input")*AND(BY$7&gt;=$H8,BY$7&lt;=$I8)*M8)</f>
        <v>296595.18904299173</v>
      </c>
      <c r="BZ8" s="168">
        <f>IF($G8="S-Curve",ER8,($BW8="S-Curve")*'Draw Schedule and Budget'!ER8)+(($G8="Straight-Line")*($E8/$EL8)*(AND(BZ$7&gt;=$H8,BZ$7&lt;=$I8)))+(($BW8="Manual Input")*AND(BZ$7&gt;=$H8,BZ$7&lt;=$I8)*N8)</f>
        <v>352136.76615722978</v>
      </c>
      <c r="CA8" s="168">
        <f>IF($G8="S-Curve",ES8,($BW8="S-Curve")*'Draw Schedule and Budget'!ES8)+(($G8="Straight-Line")*($E8/$EL8)*(AND(CA$7&gt;=$H8,CA$7&lt;=$I8)))+(($BW8="Manual Input")*AND(CA$7&gt;=$H8,CA$7&lt;=$I8)*O8)</f>
        <v>411605.91664354416</v>
      </c>
      <c r="CB8" s="168">
        <f>IF($G8="S-Curve",ET8,($BW8="S-Curve")*'Draw Schedule and Budget'!ET8)+(($G8="Straight-Line")*($E8/$EL8)*(AND(CB$7&gt;=$H8,CB$7&lt;=$I8)))+(($BW8="Manual Input")*AND(CB$7&gt;=$H8,CB$7&lt;=$I8)*P8)</f>
        <v>473668.84054928453</v>
      </c>
      <c r="CC8" s="168">
        <f>IF($G8="S-Curve",EU8,($BW8="S-Curve")*'Draw Schedule and Budget'!EU8)+(($G8="Straight-Line")*($E8/$EL8)*(AND(CC$7&gt;=$H8,CC$7&lt;=$I8)))+(($BW8="Manual Input")*AND(CC$7&gt;=$H8,CC$7&lt;=$I8)*Q8)</f>
        <v>536649.82976345753</v>
      </c>
      <c r="CD8" s="168">
        <f>IF($G8="S-Curve",EV8,($BW8="S-Curve")*'Draw Schedule and Budget'!EV8)+(($G8="Straight-Line")*($E8/$EL8)*(AND(CD$7&gt;=$H8,CD$7&lt;=$I8)))+(($BW8="Manual Input")*AND(CD$7&gt;=$H8,CD$7&lt;=$I8)*R8)</f>
        <v>598590.9537699013</v>
      </c>
      <c r="CE8" s="168">
        <f>IF($G8="S-Curve",EW8,($BW8="S-Curve")*'Draw Schedule and Budget'!EW8)+(($G8="Straight-Line")*($E8/$EL8)*(AND(CE$7&gt;=$H8,CE$7&lt;=$I8)))+(($BW8="Manual Input")*AND(CE$7&gt;=$H8,CE$7&lt;=$I8)*S8)</f>
        <v>657343.35624872334</v>
      </c>
      <c r="CF8" s="168">
        <f>IF($G8="S-Curve",EX8,($BW8="S-Curve")*'Draw Schedule and Budget'!EX8)+(($G8="Straight-Line")*($E8/$EL8)*(AND(CF$7&gt;=$H8,CF$7&lt;=$I8)))+(($BW8="Manual Input")*AND(CF$7&gt;=$H8,CF$7&lt;=$I8)*T8)</f>
        <v>710685.38285245269</v>
      </c>
      <c r="CG8" s="168">
        <f>IF($G8="S-Curve",EY8,($BW8="S-Curve")*'Draw Schedule and Budget'!EY8)+(($G8="Straight-Line")*($E8/$EL8)*(AND(CG$7&gt;=$H8,CG$7&lt;=$I8)))+(($BW8="Manual Input")*AND(CG$7&gt;=$H8,CG$7&lt;=$I8)*U8)</f>
        <v>756459.12489812181</v>
      </c>
      <c r="CH8" s="168">
        <f>IF($G8="S-Curve",EZ8,($BW8="S-Curve")*'Draw Schedule and Budget'!EZ8)+(($G8="Straight-Line")*($E8/$EL8)*(AND(CH$7&gt;=$H8,CH$7&lt;=$I8)))+(($BW8="Manual Input")*AND(CH$7&gt;=$H8,CH$7&lt;=$I8)*V8)</f>
        <v>792713.99840220262</v>
      </c>
      <c r="CI8" s="168">
        <f>IF($G8="S-Curve",FA8,($BW8="S-Curve")*'Draw Schedule and Budget'!FA8)+(($G8="Straight-Line")*($E8/$EL8)*(AND(CI$7&gt;=$H8,CI$7&lt;=$I8)))+(($BW8="Manual Input")*AND(CI$7&gt;=$H8,CI$7&lt;=$I8)*W8)</f>
        <v>817844.18094625347</v>
      </c>
      <c r="CJ8" s="168">
        <f>IF($G8="S-Curve",FB8,($BW8="S-Curve")*'Draw Schedule and Budget'!FB8)+(($G8="Straight-Line")*($E8/$EL8)*(AND(CJ$7&gt;=$H8,CJ$7&lt;=$I8)))+(($BW8="Manual Input")*AND(CJ$7&gt;=$H8,CJ$7&lt;=$I8)*X8)</f>
        <v>830706.4607258375</v>
      </c>
      <c r="CK8" s="168">
        <f>IF($G8="S-Curve",FC8,($BW8="S-Curve")*'Draw Schedule and Budget'!FC8)+(($G8="Straight-Line")*($E8/$EL8)*(AND(CK$7&gt;=$H8,CK$7&lt;=$I8)))+(($BW8="Manual Input")*AND(CK$7&gt;=$H8,CK$7&lt;=$I8)*Y8)</f>
        <v>830706.4607258375</v>
      </c>
      <c r="CL8" s="168">
        <f>IF($G8="S-Curve",FD8,($BW8="S-Curve")*'Draw Schedule and Budget'!FD8)+(($G8="Straight-Line")*($E8/$EL8)*(AND(CL$7&gt;=$H8,CL$7&lt;=$I8)))+(($BW8="Manual Input")*AND(CL$7&gt;=$H8,CL$7&lt;=$I8)*Z8)</f>
        <v>817844.18094625347</v>
      </c>
      <c r="CM8" s="168">
        <f>IF($G8="S-Curve",FE8,($BW8="S-Curve")*'Draw Schedule and Budget'!FE8)+(($G8="Straight-Line")*($E8/$EL8)*(AND(CM$7&gt;=$H8,CM$7&lt;=$I8)))+(($BW8="Manual Input")*AND(CM$7&gt;=$H8,CM$7&lt;=$I8)*AA8)</f>
        <v>792713.99840220262</v>
      </c>
      <c r="CN8" s="168">
        <f>IF($G8="S-Curve",FF8,($BW8="S-Curve")*'Draw Schedule and Budget'!FF8)+(($G8="Straight-Line")*($E8/$EL8)*(AND(CN$7&gt;=$H8,CN$7&lt;=$I8)))+(($BW8="Manual Input")*AND(CN$7&gt;=$H8,CN$7&lt;=$I8)*AB8)</f>
        <v>756459.12489812181</v>
      </c>
      <c r="CO8" s="168">
        <f>IF($G8="S-Curve",FG8,($BW8="S-Curve")*'Draw Schedule and Budget'!FG8)+(($G8="Straight-Line")*($E8/$EL8)*(AND(CO$7&gt;=$H8,CO$7&lt;=$I8)))+(($BW8="Manual Input")*AND(CO$7&gt;=$H8,CO$7&lt;=$I8)*AC8)</f>
        <v>710685.38285245176</v>
      </c>
      <c r="CP8" s="168">
        <f>IF($G8="S-Curve",FH8,($BW8="S-Curve")*'Draw Schedule and Budget'!FH8)+(($G8="Straight-Line")*($E8/$EL8)*(AND(CP$7&gt;=$H8,CP$7&lt;=$I8)))+(($BW8="Manual Input")*AND(CP$7&gt;=$H8,CP$7&lt;=$I8)*AD8)</f>
        <v>657343.35624872334</v>
      </c>
      <c r="CQ8" s="168">
        <f>IF($G8="S-Curve",FI8,($BW8="S-Curve")*'Draw Schedule and Budget'!FI8)+(($G8="Straight-Line")*($E8/$EL8)*(AND(CQ$7&gt;=$H8,CQ$7&lt;=$I8)))+(($BW8="Manual Input")*AND(CQ$7&gt;=$H8,CQ$7&lt;=$I8)*AE8)</f>
        <v>598590.95376990305</v>
      </c>
      <c r="CR8" s="168">
        <f>IF($G8="S-Curve",FJ8,($BW8="S-Curve")*'Draw Schedule and Budget'!FJ8)+(($G8="Straight-Line")*($E8/$EL8)*(AND(CR$7&gt;=$H8,CR$7&lt;=$I8)))+(($BW8="Manual Input")*AND(CR$7&gt;=$H8,CR$7&lt;=$I8)*AF8)</f>
        <v>536649.82976345706</v>
      </c>
      <c r="CS8" s="168">
        <f>IF($G8="S-Curve",FK8,($BW8="S-Curve")*'Draw Schedule and Budget'!FK8)+(($G8="Straight-Line")*($E8/$EL8)*(AND(CS$7&gt;=$H8,CS$7&lt;=$I8)))+(($BW8="Manual Input")*AND(CS$7&gt;=$H8,CS$7&lt;=$I8)*AG8)</f>
        <v>473668.84054928366</v>
      </c>
      <c r="CT8" s="168">
        <f>IF($G8="S-Curve",FL8,($BW8="S-Curve")*'Draw Schedule and Budget'!FL8)+(($G8="Straight-Line")*($E8/$EL8)*(AND(CT$7&gt;=$H8,CT$7&lt;=$I8)))+(($BW8="Manual Input")*AND(CT$7&gt;=$H8,CT$7&lt;=$I8)*AH8)</f>
        <v>411605.91664354486</v>
      </c>
      <c r="CU8" s="168">
        <f>IF($G8="S-Curve",FM8,($BW8="S-Curve")*'Draw Schedule and Budget'!FM8)+(($G8="Straight-Line")*($E8/$EL8)*(AND(CU$7&gt;=$H8,CU$7&lt;=$I8)))+(($BW8="Manual Input")*AND(CU$7&gt;=$H8,CU$7&lt;=$I8)*AI8)</f>
        <v>352136.76615723048</v>
      </c>
      <c r="CV8" s="168">
        <f>IF($G8="S-Curve",FN8,($BW8="S-Curve")*'Draw Schedule and Budget'!FN8)+(($G8="Straight-Line")*($E8/$EL8)*(AND(CV$7&gt;=$H8,CV$7&lt;=$I8)))+(($BW8="Manual Input")*AND(CV$7&gt;=$H8,CV$7&lt;=$I8)*AJ8)</f>
        <v>296595.18904299027</v>
      </c>
      <c r="CW8" s="168">
        <f>IF($G8="S-Curve",FO8,($BW8="S-Curve")*'Draw Schedule and Budget'!FO8)+(($G8="Straight-Line")*($E8/$EL8)*(AND(CW$7&gt;=$H8,CW$7&lt;=$I8)))+(($BW8="Manual Input")*AND(CW$7&gt;=$H8,CW$7&lt;=$I8)*AK8)</f>
        <v>0</v>
      </c>
      <c r="CX8" s="168">
        <f>IF($G8="S-Curve",FP8,($BW8="S-Curve")*'Draw Schedule and Budget'!FP8)+(($G8="Straight-Line")*($E8/$EL8)*(AND(CX$7&gt;=$H8,CX$7&lt;=$I8)))+(($BW8="Manual Input")*AND(CX$7&gt;=$H8,CX$7&lt;=$I8)*AL8)</f>
        <v>0</v>
      </c>
      <c r="CY8" s="168">
        <f>IF($G8="S-Curve",FQ8,($BW8="S-Curve")*'Draw Schedule and Budget'!FQ8)+(($G8="Straight-Line")*($E8/$EL8)*(AND(CY$7&gt;=$H8,CY$7&lt;=$I8)))+(($BW8="Manual Input")*AND(CY$7&gt;=$H8,CY$7&lt;=$I8)*AM8)</f>
        <v>0</v>
      </c>
      <c r="CZ8" s="168">
        <f>IF($G8="S-Curve",FR8,($BW8="S-Curve")*'Draw Schedule and Budget'!FR8)+(($G8="Straight-Line")*($E8/$EL8)*(AND(CZ$7&gt;=$H8,CZ$7&lt;=$I8)))+(($BW8="Manual Input")*AND(CZ$7&gt;=$H8,CZ$7&lt;=$I8)*AN8)</f>
        <v>0</v>
      </c>
      <c r="DA8" s="168">
        <f>IF($G8="S-Curve",FS8,($BW8="S-Curve")*'Draw Schedule and Budget'!FS8)+(($G8="Straight-Line")*($E8/$EL8)*(AND(DA$7&gt;=$H8,DA$7&lt;=$I8)))+(($BW8="Manual Input")*AND(DA$7&gt;=$H8,DA$7&lt;=$I8)*AO8)</f>
        <v>0</v>
      </c>
      <c r="DB8" s="168">
        <f>IF($G8="S-Curve",FT8,($BW8="S-Curve")*'Draw Schedule and Budget'!FT8)+(($G8="Straight-Line")*($E8/$EL8)*(AND(DB$7&gt;=$H8,DB$7&lt;=$I8)))+(($BW8="Manual Input")*AND(DB$7&gt;=$H8,DB$7&lt;=$I8)*AP8)</f>
        <v>0</v>
      </c>
      <c r="DC8" s="168">
        <f>IF($G8="S-Curve",FU8,($BW8="S-Curve")*'Draw Schedule and Budget'!FU8)+(($G8="Straight-Line")*($E8/$EL8)*(AND(DC$7&gt;=$H8,DC$7&lt;=$I8)))+(($BW8="Manual Input")*AND(DC$7&gt;=$H8,DC$7&lt;=$I8)*AQ8)</f>
        <v>0</v>
      </c>
      <c r="DD8" s="168">
        <f>IF($G8="S-Curve",FV8,($BW8="S-Curve")*'Draw Schedule and Budget'!FV8)+(($G8="Straight-Line")*($E8/$EL8)*(AND(DD$7&gt;=$H8,DD$7&lt;=$I8)))+(($BW8="Manual Input")*AND(DD$7&gt;=$H8,DD$7&lt;=$I8)*AR8)</f>
        <v>0</v>
      </c>
      <c r="DE8" s="168">
        <f>IF($G8="S-Curve",FW8,($BW8="S-Curve")*'Draw Schedule and Budget'!FW8)+(($G8="Straight-Line")*($E8/$EL8)*(AND(DE$7&gt;=$H8,DE$7&lt;=$I8)))+(($BW8="Manual Input")*AND(DE$7&gt;=$H8,DE$7&lt;=$I8)*AS8)</f>
        <v>0</v>
      </c>
      <c r="DF8" s="168">
        <f>IF($G8="S-Curve",FX8,($BW8="S-Curve")*'Draw Schedule and Budget'!FX8)+(($G8="Straight-Line")*($E8/$EL8)*(AND(DF$7&gt;=$H8,DF$7&lt;=$I8)))+(($BW8="Manual Input")*AND(DF$7&gt;=$H8,DF$7&lt;=$I8)*AT8)</f>
        <v>0</v>
      </c>
      <c r="DG8" s="168">
        <f>IF($G8="S-Curve",FY8,($BW8="S-Curve")*'Draw Schedule and Budget'!FY8)+(($G8="Straight-Line")*($E8/$EL8)*(AND(DG$7&gt;=$H8,DG$7&lt;=$I8)))+(($BW8="Manual Input")*AND(DG$7&gt;=$H8,DG$7&lt;=$I8)*AU8)</f>
        <v>0</v>
      </c>
      <c r="DH8" s="168">
        <f>IF($G8="S-Curve",FZ8,($BW8="S-Curve")*'Draw Schedule and Budget'!FZ8)+(($G8="Straight-Line")*($E8/$EL8)*(AND(DH$7&gt;=$H8,DH$7&lt;=$I8)))+(($BW8="Manual Input")*AND(DH$7&gt;=$H8,DH$7&lt;=$I8)*AV8)</f>
        <v>0</v>
      </c>
      <c r="DI8" s="168">
        <f>IF($G8="S-Curve",GA8,($BW8="S-Curve")*'Draw Schedule and Budget'!GA8)+(($G8="Straight-Line")*($E8/$EL8)*(AND(DI$7&gt;=$H8,DI$7&lt;=$I8)))+(($BW8="Manual Input")*AND(DI$7&gt;=$H8,DI$7&lt;=$I8)*AW8)</f>
        <v>0</v>
      </c>
      <c r="DJ8" s="168">
        <f>IF($G8="S-Curve",GB8,($BW8="S-Curve")*'Draw Schedule and Budget'!GB8)+(($G8="Straight-Line")*($E8/$EL8)*(AND(DJ$7&gt;=$H8,DJ$7&lt;=$I8)))+(($BW8="Manual Input")*AND(DJ$7&gt;=$H8,DJ$7&lt;=$I8)*AX8)</f>
        <v>0</v>
      </c>
      <c r="DK8" s="168">
        <f>IF($G8="S-Curve",GC8,($BW8="S-Curve")*'Draw Schedule and Budget'!GC8)+(($G8="Straight-Line")*($E8/$EL8)*(AND(DK$7&gt;=$H8,DK$7&lt;=$I8)))+(($BW8="Manual Input")*AND(DK$7&gt;=$H8,DK$7&lt;=$I8)*AY8)</f>
        <v>0</v>
      </c>
      <c r="DL8" s="168">
        <f>IF($G8="S-Curve",GD8,($BW8="S-Curve")*'Draw Schedule and Budget'!GD8)+(($G8="Straight-Line")*($E8/$EL8)*(AND(DL$7&gt;=$H8,DL$7&lt;=$I8)))+(($BW8="Manual Input")*AND(DL$7&gt;=$H8,DL$7&lt;=$I8)*AZ8)</f>
        <v>0</v>
      </c>
      <c r="DM8" s="168">
        <f>IF($G8="S-Curve",GE8,($BW8="S-Curve")*'Draw Schedule and Budget'!GE8)+(($G8="Straight-Line")*($E8/$EL8)*(AND(DM$7&gt;=$H8,DM$7&lt;=$I8)))+(($BW8="Manual Input")*AND(DM$7&gt;=$H8,DM$7&lt;=$I8)*BA8)</f>
        <v>0</v>
      </c>
      <c r="DN8" s="168">
        <f>IF($G8="S-Curve",GF8,($BW8="S-Curve")*'Draw Schedule and Budget'!GF8)+(($G8="Straight-Line")*($E8/$EL8)*(AND(DN$7&gt;=$H8,DN$7&lt;=$I8)))+(($BW8="Manual Input")*AND(DN$7&gt;=$H8,DN$7&lt;=$I8)*BB8)</f>
        <v>0</v>
      </c>
      <c r="DO8" s="168">
        <f>IF($G8="S-Curve",GG8,($BW8="S-Curve")*'Draw Schedule and Budget'!GG8)+(($G8="Straight-Line")*($E8/$EL8)*(AND(DO$7&gt;=$H8,DO$7&lt;=$I8)))+(($BW8="Manual Input")*AND(DO$7&gt;=$H8,DO$7&lt;=$I8)*BC8)</f>
        <v>0</v>
      </c>
      <c r="DP8" s="168">
        <f>IF($G8="S-Curve",GH8,($BW8="S-Curve")*'Draw Schedule and Budget'!GH8)+(($G8="Straight-Line")*($E8/$EL8)*(AND(DP$7&gt;=$H8,DP$7&lt;=$I8)))+(($BW8="Manual Input")*AND(DP$7&gt;=$H8,DP$7&lt;=$I8)*BD8)</f>
        <v>0</v>
      </c>
      <c r="DQ8" s="168">
        <f>IF($G8="S-Curve",GI8,($BW8="S-Curve")*'Draw Schedule and Budget'!GI8)+(($G8="Straight-Line")*($E8/$EL8)*(AND(DQ$7&gt;=$H8,DQ$7&lt;=$I8)))+(($BW8="Manual Input")*AND(DQ$7&gt;=$H8,DQ$7&lt;=$I8)*BE8)</f>
        <v>0</v>
      </c>
      <c r="DR8" s="168">
        <f>IF($G8="S-Curve",GJ8,($BW8="S-Curve")*'Draw Schedule and Budget'!GJ8)+(($G8="Straight-Line")*($E8/$EL8)*(AND(DR$7&gt;=$H8,DR$7&lt;=$I8)))+(($BW8="Manual Input")*AND(DR$7&gt;=$H8,DR$7&lt;=$I8)*BF8)</f>
        <v>0</v>
      </c>
      <c r="DS8" s="168">
        <f>IF($G8="S-Curve",GK8,($BW8="S-Curve")*'Draw Schedule and Budget'!GK8)+(($G8="Straight-Line")*($E8/$EL8)*(AND(DS$7&gt;=$H8,DS$7&lt;=$I8)))+(($BW8="Manual Input")*AND(DS$7&gt;=$H8,DS$7&lt;=$I8)*BG8)</f>
        <v>0</v>
      </c>
      <c r="DT8" s="168">
        <f>IF($G8="S-Curve",GL8,($BW8="S-Curve")*'Draw Schedule and Budget'!GL8)+(($G8="Straight-Line")*($E8/$EL8)*(AND(DT$7&gt;=$H8,DT$7&lt;=$I8)))+(($BW8="Manual Input")*AND(DT$7&gt;=$H8,DT$7&lt;=$I8)*BH8)</f>
        <v>0</v>
      </c>
      <c r="DU8" s="168">
        <f>IF($G8="S-Curve",GM8,($BW8="S-Curve")*'Draw Schedule and Budget'!GM8)+(($G8="Straight-Line")*($E8/$EL8)*(AND(DU$7&gt;=$H8,DU$7&lt;=$I8)))+(($BW8="Manual Input")*AND(DU$7&gt;=$H8,DU$7&lt;=$I8)*BI8)</f>
        <v>0</v>
      </c>
      <c r="DV8" s="168">
        <f>IF($G8="S-Curve",GN8,($BW8="S-Curve")*'Draw Schedule and Budget'!GN8)+(($G8="Straight-Line")*($E8/$EL8)*(AND(DV$7&gt;=$H8,DV$7&lt;=$I8)))+(($BW8="Manual Input")*AND(DV$7&gt;=$H8,DV$7&lt;=$I8)*BJ8)</f>
        <v>0</v>
      </c>
      <c r="DW8" s="168">
        <f>IF($G8="S-Curve",GO8,($BW8="S-Curve")*'Draw Schedule and Budget'!GO8)+(($G8="Straight-Line")*($E8/$EL8)*(AND(DW$7&gt;=$H8,DW$7&lt;=$I8)))+(($BW8="Manual Input")*AND(DW$7&gt;=$H8,DW$7&lt;=$I8)*BK8)</f>
        <v>0</v>
      </c>
      <c r="DX8" s="168">
        <f>IF($G8="S-Curve",GP8,($BW8="S-Curve")*'Draw Schedule and Budget'!GP8)+(($G8="Straight-Line")*($E8/$EL8)*(AND(DX$7&gt;=$H8,DX$7&lt;=$I8)))+(($BW8="Manual Input")*AND(DX$7&gt;=$H8,DX$7&lt;=$I8)*BL8)</f>
        <v>0</v>
      </c>
      <c r="DY8" s="168">
        <f>IF($G8="S-Curve",GQ8,($BW8="S-Curve")*'Draw Schedule and Budget'!GQ8)+(($G8="Straight-Line")*($E8/$EL8)*(AND(DY$7&gt;=$H8,DY$7&lt;=$I8)))+(($BW8="Manual Input")*AND(DY$7&gt;=$H8,DY$7&lt;=$I8)*BM8)</f>
        <v>0</v>
      </c>
      <c r="DZ8" s="168">
        <f>IF($G8="S-Curve",GR8,($BW8="S-Curve")*'Draw Schedule and Budget'!GR8)+(($G8="Straight-Line")*($E8/$EL8)*(AND(DZ$7&gt;=$H8,DZ$7&lt;=$I8)))+(($BW8="Manual Input")*AND(DZ$7&gt;=$H8,DZ$7&lt;=$I8)*BN8)</f>
        <v>0</v>
      </c>
      <c r="EA8" s="168">
        <f>IF($G8="S-Curve",GS8,($BW8="S-Curve")*'Draw Schedule and Budget'!GS8)+(($G8="Straight-Line")*($E8/$EL8)*(AND(EA$7&gt;=$H8,EA$7&lt;=$I8)))+(($BW8="Manual Input")*AND(EA$7&gt;=$H8,EA$7&lt;=$I8)*BO8)</f>
        <v>0</v>
      </c>
      <c r="EB8" s="168">
        <f>IF($G8="S-Curve",GT8,($BW8="S-Curve")*'Draw Schedule and Budget'!GT8)+(($G8="Straight-Line")*($E8/$EL8)*(AND(EB$7&gt;=$H8,EB$7&lt;=$I8)))+(($BW8="Manual Input")*AND(EB$7&gt;=$H8,EB$7&lt;=$I8)*BP8)</f>
        <v>0</v>
      </c>
      <c r="EC8" s="168">
        <f>IF($G8="S-Curve",GU8,($BW8="S-Curve")*'Draw Schedule and Budget'!GU8)+(($G8="Straight-Line")*($E8/$EL8)*(AND(EC$7&gt;=$H8,EC$7&lt;=$I8)))+(($BW8="Manual Input")*AND(EC$7&gt;=$H8,EC$7&lt;=$I8)*BQ8)</f>
        <v>0</v>
      </c>
      <c r="ED8" s="168">
        <f>IF($G8="S-Curve",GV8,($BW8="S-Curve")*'Draw Schedule and Budget'!GV8)+(($G8="Straight-Line")*($E8/$EL8)*(AND(ED$7&gt;=$H8,ED$7&lt;=$I8)))+(($BW8="Manual Input")*AND(ED$7&gt;=$H8,ED$7&lt;=$I8)*BR8)</f>
        <v>0</v>
      </c>
      <c r="EE8" s="168">
        <f>IF($G8="S-Curve",GW8,($BW8="S-Curve")*'Draw Schedule and Budget'!GW8)+(($G8="Straight-Line")*($E8/$EL8)*(AND(EE$7&gt;=$H8,EE$7&lt;=$I8)))+(($BW8="Manual Input")*AND(EE$7&gt;=$H8,EE$7&lt;=$I8)*BS8)</f>
        <v>0</v>
      </c>
      <c r="EF8" s="168">
        <f>IF($G8="S-Curve",GX8,($BW8="S-Curve")*'Draw Schedule and Budget'!GX8)+(($G8="Straight-Line")*($E8/$EL8)*(AND(EF$7&gt;=$H8,EF$7&lt;=$I8)))+(($BW8="Manual Input")*AND(EF$7&gt;=$H8,EF$7&lt;=$I8)*BT8)</f>
        <v>0</v>
      </c>
      <c r="EG8" s="179" t="str">
        <f t="shared" ref="EG8:EG13" si="8">IF(ROUND(SUM(BX8:EF8),0)=ROUND(E8,0)=TRUE,"OK","INCOMPLETE")</f>
        <v>OK</v>
      </c>
      <c r="EH8" s="26" t="str">
        <f>'Draw Schedule and Budget'!B8</f>
        <v>Hard Cost</v>
      </c>
      <c r="EI8" s="168">
        <f>'Draw Schedule and Budget'!E8</f>
        <v>14470000</v>
      </c>
      <c r="EJ8" s="178">
        <f t="shared" ref="EJ8:EK13" si="9">H8</f>
        <v>1</v>
      </c>
      <c r="EK8" s="178">
        <f t="shared" si="9"/>
        <v>24</v>
      </c>
      <c r="EL8" s="178">
        <f t="shared" ref="EL8:EL13" si="10">I8-H8+1</f>
        <v>24</v>
      </c>
      <c r="EM8" s="26" t="s">
        <v>180</v>
      </c>
      <c r="EN8" s="26">
        <f t="shared" ref="EN8:EN13" si="11">EL8/INDEX($I$147:$I$151,MATCH(Scurve_dist,$H$147:$H$151,0))</f>
        <v>8</v>
      </c>
      <c r="EP8" s="168">
        <f t="shared" ref="EP8:EY13" si="12">AND(EP$7&gt;=$EJ8,EP$7&lt;=$EK8)*((_xlfn.NORM.DIST(EP$7-$EJ8+1,$EL8/2,$EN8,TRUE)-_xlfn.NORM.DIST(EP$7-$EJ8,$EL8/2,$EN8,TRUE))/(1-2*_xlfn.NORM.DIST(0,$EL8/2,$EN8,TRUE))*$EI8)</f>
        <v>0</v>
      </c>
      <c r="EQ8" s="168">
        <f t="shared" si="12"/>
        <v>296595.18904299173</v>
      </c>
      <c r="ER8" s="168">
        <f t="shared" si="12"/>
        <v>352136.76615722978</v>
      </c>
      <c r="ES8" s="168">
        <f t="shared" si="12"/>
        <v>411605.91664354416</v>
      </c>
      <c r="ET8" s="168">
        <f t="shared" si="12"/>
        <v>473668.84054928453</v>
      </c>
      <c r="EU8" s="168">
        <f t="shared" si="12"/>
        <v>536649.82976345753</v>
      </c>
      <c r="EV8" s="168">
        <f t="shared" si="12"/>
        <v>598590.9537699013</v>
      </c>
      <c r="EW8" s="168">
        <f t="shared" si="12"/>
        <v>657343.35624872334</v>
      </c>
      <c r="EX8" s="168">
        <f t="shared" si="12"/>
        <v>710685.38285245269</v>
      </c>
      <c r="EY8" s="168">
        <f t="shared" si="12"/>
        <v>756459.12489812181</v>
      </c>
      <c r="EZ8" s="168">
        <f t="shared" ref="EZ8:FI13" si="13">AND(EZ$7&gt;=$EJ8,EZ$7&lt;=$EK8)*((_xlfn.NORM.DIST(EZ$7-$EJ8+1,$EL8/2,$EN8,TRUE)-_xlfn.NORM.DIST(EZ$7-$EJ8,$EL8/2,$EN8,TRUE))/(1-2*_xlfn.NORM.DIST(0,$EL8/2,$EN8,TRUE))*$EI8)</f>
        <v>792713.99840220262</v>
      </c>
      <c r="FA8" s="168">
        <f t="shared" si="13"/>
        <v>817844.18094625347</v>
      </c>
      <c r="FB8" s="168">
        <f t="shared" si="13"/>
        <v>830706.4607258375</v>
      </c>
      <c r="FC8" s="168">
        <f t="shared" si="13"/>
        <v>830706.4607258375</v>
      </c>
      <c r="FD8" s="168">
        <f t="shared" si="13"/>
        <v>817844.18094625347</v>
      </c>
      <c r="FE8" s="168">
        <f t="shared" si="13"/>
        <v>792713.99840220262</v>
      </c>
      <c r="FF8" s="168">
        <f t="shared" si="13"/>
        <v>756459.12489812181</v>
      </c>
      <c r="FG8" s="168">
        <f t="shared" si="13"/>
        <v>710685.38285245176</v>
      </c>
      <c r="FH8" s="168">
        <f t="shared" si="13"/>
        <v>657343.35624872334</v>
      </c>
      <c r="FI8" s="168">
        <f t="shared" si="13"/>
        <v>598590.95376990305</v>
      </c>
      <c r="FJ8" s="168">
        <f t="shared" ref="FJ8:FS13" si="14">AND(FJ$7&gt;=$EJ8,FJ$7&lt;=$EK8)*((_xlfn.NORM.DIST(FJ$7-$EJ8+1,$EL8/2,$EN8,TRUE)-_xlfn.NORM.DIST(FJ$7-$EJ8,$EL8/2,$EN8,TRUE))/(1-2*_xlfn.NORM.DIST(0,$EL8/2,$EN8,TRUE))*$EI8)</f>
        <v>536649.82976345706</v>
      </c>
      <c r="FK8" s="168">
        <f t="shared" si="14"/>
        <v>473668.84054928366</v>
      </c>
      <c r="FL8" s="168">
        <f t="shared" si="14"/>
        <v>411605.91664354486</v>
      </c>
      <c r="FM8" s="168">
        <f t="shared" si="14"/>
        <v>352136.76615723048</v>
      </c>
      <c r="FN8" s="168">
        <f t="shared" si="14"/>
        <v>296595.18904299027</v>
      </c>
      <c r="FO8" s="168">
        <f t="shared" si="14"/>
        <v>0</v>
      </c>
      <c r="FP8" s="168">
        <f t="shared" si="14"/>
        <v>0</v>
      </c>
      <c r="FQ8" s="168">
        <f t="shared" si="14"/>
        <v>0</v>
      </c>
      <c r="FR8" s="168">
        <f t="shared" si="14"/>
        <v>0</v>
      </c>
      <c r="FS8" s="168">
        <f t="shared" si="14"/>
        <v>0</v>
      </c>
      <c r="FT8" s="168">
        <f t="shared" ref="FT8:GC13" si="15">AND(FT$7&gt;=$EJ8,FT$7&lt;=$EK8)*((_xlfn.NORM.DIST(FT$7-$EJ8+1,$EL8/2,$EN8,TRUE)-_xlfn.NORM.DIST(FT$7-$EJ8,$EL8/2,$EN8,TRUE))/(1-2*_xlfn.NORM.DIST(0,$EL8/2,$EN8,TRUE))*$EI8)</f>
        <v>0</v>
      </c>
      <c r="FU8" s="168">
        <f t="shared" si="15"/>
        <v>0</v>
      </c>
      <c r="FV8" s="168">
        <f t="shared" si="15"/>
        <v>0</v>
      </c>
      <c r="FW8" s="168">
        <f t="shared" si="15"/>
        <v>0</v>
      </c>
      <c r="FX8" s="168">
        <f t="shared" si="15"/>
        <v>0</v>
      </c>
      <c r="FY8" s="168">
        <f t="shared" si="15"/>
        <v>0</v>
      </c>
      <c r="FZ8" s="168">
        <f t="shared" si="15"/>
        <v>0</v>
      </c>
      <c r="GA8" s="168">
        <f t="shared" si="15"/>
        <v>0</v>
      </c>
      <c r="GB8" s="168">
        <f t="shared" si="15"/>
        <v>0</v>
      </c>
      <c r="GC8" s="168">
        <f t="shared" si="15"/>
        <v>0</v>
      </c>
      <c r="GD8" s="168">
        <f t="shared" ref="GD8:GM13" si="16">AND(GD$7&gt;=$EJ8,GD$7&lt;=$EK8)*((_xlfn.NORM.DIST(GD$7-$EJ8+1,$EL8/2,$EN8,TRUE)-_xlfn.NORM.DIST(GD$7-$EJ8,$EL8/2,$EN8,TRUE))/(1-2*_xlfn.NORM.DIST(0,$EL8/2,$EN8,TRUE))*$EI8)</f>
        <v>0</v>
      </c>
      <c r="GE8" s="168">
        <f t="shared" si="16"/>
        <v>0</v>
      </c>
      <c r="GF8" s="168">
        <f t="shared" si="16"/>
        <v>0</v>
      </c>
      <c r="GG8" s="168">
        <f t="shared" si="16"/>
        <v>0</v>
      </c>
      <c r="GH8" s="168">
        <f t="shared" si="16"/>
        <v>0</v>
      </c>
      <c r="GI8" s="168">
        <f t="shared" si="16"/>
        <v>0</v>
      </c>
      <c r="GJ8" s="168">
        <f t="shared" si="16"/>
        <v>0</v>
      </c>
      <c r="GK8" s="168">
        <f t="shared" si="16"/>
        <v>0</v>
      </c>
      <c r="GL8" s="168">
        <f t="shared" si="16"/>
        <v>0</v>
      </c>
      <c r="GM8" s="168">
        <f t="shared" si="16"/>
        <v>0</v>
      </c>
      <c r="GN8" s="168">
        <f t="shared" ref="GN8:GX13" si="17">AND(GN$7&gt;=$EJ8,GN$7&lt;=$EK8)*((_xlfn.NORM.DIST(GN$7-$EJ8+1,$EL8/2,$EN8,TRUE)-_xlfn.NORM.DIST(GN$7-$EJ8,$EL8/2,$EN8,TRUE))/(1-2*_xlfn.NORM.DIST(0,$EL8/2,$EN8,TRUE))*$EI8)</f>
        <v>0</v>
      </c>
      <c r="GO8" s="168">
        <f t="shared" si="17"/>
        <v>0</v>
      </c>
      <c r="GP8" s="168">
        <f t="shared" si="17"/>
        <v>0</v>
      </c>
      <c r="GQ8" s="168">
        <f t="shared" si="17"/>
        <v>0</v>
      </c>
      <c r="GR8" s="168">
        <f t="shared" si="17"/>
        <v>0</v>
      </c>
      <c r="GS8" s="168">
        <f t="shared" si="17"/>
        <v>0</v>
      </c>
      <c r="GT8" s="168">
        <f t="shared" si="17"/>
        <v>0</v>
      </c>
      <c r="GU8" s="168">
        <f t="shared" si="17"/>
        <v>0</v>
      </c>
      <c r="GV8" s="168">
        <f t="shared" si="17"/>
        <v>0</v>
      </c>
      <c r="GW8" s="168">
        <f t="shared" si="17"/>
        <v>0</v>
      </c>
      <c r="GX8" s="168">
        <f t="shared" si="17"/>
        <v>0</v>
      </c>
    </row>
    <row r="9" spans="2:206" x14ac:dyDescent="0.25">
      <c r="B9" s="51" t="s">
        <v>83</v>
      </c>
      <c r="C9" s="51" t="s">
        <v>85</v>
      </c>
      <c r="D9" s="51" t="s">
        <v>83</v>
      </c>
      <c r="E9" s="190">
        <f>+E8*0.05</f>
        <v>723500</v>
      </c>
      <c r="F9" s="189" t="str">
        <f t="shared" si="6"/>
        <v>OK</v>
      </c>
      <c r="G9" s="179" t="s">
        <v>180</v>
      </c>
      <c r="H9" s="179">
        <v>1</v>
      </c>
      <c r="I9" s="179">
        <v>24</v>
      </c>
      <c r="J9" s="183">
        <f t="shared" si="7"/>
        <v>24</v>
      </c>
      <c r="K9" s="179"/>
      <c r="L9" s="172"/>
      <c r="M9" s="172"/>
      <c r="N9" s="172"/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172"/>
      <c r="AA9" s="172"/>
      <c r="AB9" s="172"/>
      <c r="AC9" s="172"/>
      <c r="AD9" s="172"/>
      <c r="AE9" s="172"/>
      <c r="AF9" s="172"/>
      <c r="AG9" s="172"/>
      <c r="AH9" s="172"/>
      <c r="AI9" s="172"/>
      <c r="AJ9" s="172"/>
      <c r="AK9" s="172"/>
      <c r="AL9" s="172"/>
      <c r="AM9" s="172"/>
      <c r="AN9" s="172"/>
      <c r="AO9" s="172"/>
      <c r="AP9" s="172"/>
      <c r="AQ9" s="172"/>
      <c r="AR9" s="172"/>
      <c r="AS9" s="172"/>
      <c r="AT9" s="172"/>
      <c r="AU9" s="172"/>
      <c r="AV9" s="172"/>
      <c r="AW9" s="172"/>
      <c r="AX9" s="172"/>
      <c r="AY9" s="172"/>
      <c r="AZ9" s="172"/>
      <c r="BA9" s="172"/>
      <c r="BB9" s="172"/>
      <c r="BC9" s="172"/>
      <c r="BD9" s="172"/>
      <c r="BE9" s="172"/>
      <c r="BF9" s="172"/>
      <c r="BG9" s="172"/>
      <c r="BH9" s="172"/>
      <c r="BI9" s="172"/>
      <c r="BJ9" s="172"/>
      <c r="BK9" s="172"/>
      <c r="BL9" s="172"/>
      <c r="BM9" s="172"/>
      <c r="BN9" s="172"/>
      <c r="BO9" s="172"/>
      <c r="BP9" s="172"/>
      <c r="BQ9" s="172"/>
      <c r="BR9" s="172"/>
      <c r="BS9" s="172"/>
      <c r="BT9" s="172"/>
      <c r="BX9" s="168">
        <f>IF($G9="S-Curve",EP9,($BW9="S-Curve")*'Draw Schedule and Budget'!EP9)+(($G9="Straight-Line")*($E9/$EL9)*(AND(BX$7&gt;=$H9,BX$7&lt;=$I9)))+(($BW9="Manual Input")*AND(BX$7&gt;=$H9,BX$7&lt;=$I9)*L9)</f>
        <v>0</v>
      </c>
      <c r="BY9" s="168">
        <f>IF($G9="S-Curve",EQ9,($BW9="S-Curve")*'Draw Schedule and Budget'!EQ9)+(($G9="Straight-Line")*($E9/$EL9)*(AND(BY$7&gt;=$H9,BY$7&lt;=$I9)))+(($BW9="Manual Input")*AND(BY$7&gt;=$H9,BY$7&lt;=$I9)*M9)</f>
        <v>14829.759452149585</v>
      </c>
      <c r="BZ9" s="168">
        <f>IF($G9="S-Curve",ER9,($BW9="S-Curve")*'Draw Schedule and Budget'!ER9)+(($G9="Straight-Line")*($E9/$EL9)*(AND(BZ$7&gt;=$H9,BZ$7&lt;=$I9)))+(($BW9="Manual Input")*AND(BZ$7&gt;=$H9,BZ$7&lt;=$I9)*N9)</f>
        <v>17606.83830786149</v>
      </c>
      <c r="CA9" s="168">
        <f>IF($G9="S-Curve",ES9,($BW9="S-Curve")*'Draw Schedule and Budget'!ES9)+(($G9="Straight-Line")*($E9/$EL9)*(AND(CA$7&gt;=$H9,CA$7&lt;=$I9)))+(($BW9="Manual Input")*AND(CA$7&gt;=$H9,CA$7&lt;=$I9)*O9)</f>
        <v>20580.295832177209</v>
      </c>
      <c r="CB9" s="168">
        <f>IF($G9="S-Curve",ET9,($BW9="S-Curve")*'Draw Schedule and Budget'!ET9)+(($G9="Straight-Line")*($E9/$EL9)*(AND(CB$7&gt;=$H9,CB$7&lt;=$I9)))+(($BW9="Manual Input")*AND(CB$7&gt;=$H9,CB$7&lt;=$I9)*P9)</f>
        <v>23683.442027464229</v>
      </c>
      <c r="CC9" s="168">
        <f>IF($G9="S-Curve",EU9,($BW9="S-Curve")*'Draw Schedule and Budget'!EU9)+(($G9="Straight-Line")*($E9/$EL9)*(AND(CC$7&gt;=$H9,CC$7&lt;=$I9)))+(($BW9="Manual Input")*AND(CC$7&gt;=$H9,CC$7&lt;=$I9)*Q9)</f>
        <v>26832.49148817288</v>
      </c>
      <c r="CD9" s="168">
        <f>IF($G9="S-Curve",EV9,($BW9="S-Curve")*'Draw Schedule and Budget'!EV9)+(($G9="Straight-Line")*($E9/$EL9)*(AND(CD$7&gt;=$H9,CD$7&lt;=$I9)))+(($BW9="Manual Input")*AND(CD$7&gt;=$H9,CD$7&lt;=$I9)*R9)</f>
        <v>29929.547688495062</v>
      </c>
      <c r="CE9" s="168">
        <f>IF($G9="S-Curve",EW9,($BW9="S-Curve")*'Draw Schedule and Budget'!EW9)+(($G9="Straight-Line")*($E9/$EL9)*(AND(CE$7&gt;=$H9,CE$7&lt;=$I9)))+(($BW9="Manual Input")*AND(CE$7&gt;=$H9,CE$7&lt;=$I9)*S9)</f>
        <v>32867.167812436172</v>
      </c>
      <c r="CF9" s="168">
        <f>IF($G9="S-Curve",EX9,($BW9="S-Curve")*'Draw Schedule and Budget'!EX9)+(($G9="Straight-Line")*($E9/$EL9)*(AND(CF$7&gt;=$H9,CF$7&lt;=$I9)))+(($BW9="Manual Input")*AND(CF$7&gt;=$H9,CF$7&lt;=$I9)*T9)</f>
        <v>35534.269142622637</v>
      </c>
      <c r="CG9" s="168">
        <f>IF($G9="S-Curve",EY9,($BW9="S-Curve")*'Draw Schedule and Budget'!EY9)+(($G9="Straight-Line")*($E9/$EL9)*(AND(CG$7&gt;=$H9,CG$7&lt;=$I9)))+(($BW9="Manual Input")*AND(CG$7&gt;=$H9,CG$7&lt;=$I9)*U9)</f>
        <v>37822.95624490609</v>
      </c>
      <c r="CH9" s="168">
        <f>IF($G9="S-Curve",EZ9,($BW9="S-Curve")*'Draw Schedule and Budget'!EZ9)+(($G9="Straight-Line")*($E9/$EL9)*(AND(CH$7&gt;=$H9,CH$7&lt;=$I9)))+(($BW9="Manual Input")*AND(CH$7&gt;=$H9,CH$7&lt;=$I9)*V9)</f>
        <v>39635.699920110135</v>
      </c>
      <c r="CI9" s="168">
        <f>IF($G9="S-Curve",FA9,($BW9="S-Curve")*'Draw Schedule and Budget'!FA9)+(($G9="Straight-Line")*($E9/$EL9)*(AND(CI$7&gt;=$H9,CI$7&lt;=$I9)))+(($BW9="Manual Input")*AND(CI$7&gt;=$H9,CI$7&lt;=$I9)*W9)</f>
        <v>40892.209047312674</v>
      </c>
      <c r="CJ9" s="168">
        <f>IF($G9="S-Curve",FB9,($BW9="S-Curve")*'Draw Schedule and Budget'!FB9)+(($G9="Straight-Line")*($E9/$EL9)*(AND(CJ$7&gt;=$H9,CJ$7&lt;=$I9)))+(($BW9="Manual Input")*AND(CJ$7&gt;=$H9,CJ$7&lt;=$I9)*X9)</f>
        <v>41535.323036291877</v>
      </c>
      <c r="CK9" s="168">
        <f>IF($G9="S-Curve",FC9,($BW9="S-Curve")*'Draw Schedule and Budget'!FC9)+(($G9="Straight-Line")*($E9/$EL9)*(AND(CK$7&gt;=$H9,CK$7&lt;=$I9)))+(($BW9="Manual Input")*AND(CK$7&gt;=$H9,CK$7&lt;=$I9)*Y9)</f>
        <v>41535.323036291877</v>
      </c>
      <c r="CL9" s="168">
        <f>IF($G9="S-Curve",FD9,($BW9="S-Curve")*'Draw Schedule and Budget'!FD9)+(($G9="Straight-Line")*($E9/$EL9)*(AND(CL$7&gt;=$H9,CL$7&lt;=$I9)))+(($BW9="Manual Input")*AND(CL$7&gt;=$H9,CL$7&lt;=$I9)*Z9)</f>
        <v>40892.209047312674</v>
      </c>
      <c r="CM9" s="168">
        <f>IF($G9="S-Curve",FE9,($BW9="S-Curve")*'Draw Schedule and Budget'!FE9)+(($G9="Straight-Line")*($E9/$EL9)*(AND(CM$7&gt;=$H9,CM$7&lt;=$I9)))+(($BW9="Manual Input")*AND(CM$7&gt;=$H9,CM$7&lt;=$I9)*AA9)</f>
        <v>39635.699920110135</v>
      </c>
      <c r="CN9" s="168">
        <f>IF($G9="S-Curve",FF9,($BW9="S-Curve")*'Draw Schedule and Budget'!FF9)+(($G9="Straight-Line")*($E9/$EL9)*(AND(CN$7&gt;=$H9,CN$7&lt;=$I9)))+(($BW9="Manual Input")*AND(CN$7&gt;=$H9,CN$7&lt;=$I9)*AB9)</f>
        <v>37822.95624490609</v>
      </c>
      <c r="CO9" s="168">
        <f>IF($G9="S-Curve",FG9,($BW9="S-Curve")*'Draw Schedule and Budget'!FG9)+(($G9="Straight-Line")*($E9/$EL9)*(AND(CO$7&gt;=$H9,CO$7&lt;=$I9)))+(($BW9="Manual Input")*AND(CO$7&gt;=$H9,CO$7&lt;=$I9)*AC9)</f>
        <v>35534.269142622587</v>
      </c>
      <c r="CP9" s="168">
        <f>IF($G9="S-Curve",FH9,($BW9="S-Curve")*'Draw Schedule and Budget'!FH9)+(($G9="Straight-Line")*($E9/$EL9)*(AND(CP$7&gt;=$H9,CP$7&lt;=$I9)))+(($BW9="Manual Input")*AND(CP$7&gt;=$H9,CP$7&lt;=$I9)*AD9)</f>
        <v>32867.167812436172</v>
      </c>
      <c r="CQ9" s="168">
        <f>IF($G9="S-Curve",FI9,($BW9="S-Curve")*'Draw Schedule and Budget'!FI9)+(($G9="Straight-Line")*($E9/$EL9)*(AND(CQ$7&gt;=$H9,CQ$7&lt;=$I9)))+(($BW9="Manual Input")*AND(CQ$7&gt;=$H9,CQ$7&lt;=$I9)*AE9)</f>
        <v>29929.547688495153</v>
      </c>
      <c r="CR9" s="168">
        <f>IF($G9="S-Curve",FJ9,($BW9="S-Curve")*'Draw Schedule and Budget'!FJ9)+(($G9="Straight-Line")*($E9/$EL9)*(AND(CR$7&gt;=$H9,CR$7&lt;=$I9)))+(($BW9="Manual Input")*AND(CR$7&gt;=$H9,CR$7&lt;=$I9)*AF9)</f>
        <v>26832.491488172855</v>
      </c>
      <c r="CS9" s="168">
        <f>IF($G9="S-Curve",FK9,($BW9="S-Curve")*'Draw Schedule and Budget'!FK9)+(($G9="Straight-Line")*($E9/$EL9)*(AND(CS$7&gt;=$H9,CS$7&lt;=$I9)))+(($BW9="Manual Input")*AND(CS$7&gt;=$H9,CS$7&lt;=$I9)*AG9)</f>
        <v>23683.442027464182</v>
      </c>
      <c r="CT9" s="168">
        <f>IF($G9="S-Curve",FL9,($BW9="S-Curve")*'Draw Schedule and Budget'!FL9)+(($G9="Straight-Line")*($E9/$EL9)*(AND(CT$7&gt;=$H9,CT$7&lt;=$I9)))+(($BW9="Manual Input")*AND(CT$7&gt;=$H9,CT$7&lt;=$I9)*AH9)</f>
        <v>20580.295832177242</v>
      </c>
      <c r="CU9" s="168">
        <f>IF($G9="S-Curve",FM9,($BW9="S-Curve")*'Draw Schedule and Budget'!FM9)+(($G9="Straight-Line")*($E9/$EL9)*(AND(CU$7&gt;=$H9,CU$7&lt;=$I9)))+(($BW9="Manual Input")*AND(CU$7&gt;=$H9,CU$7&lt;=$I9)*AI9)</f>
        <v>17606.838307861522</v>
      </c>
      <c r="CV9" s="168">
        <f>IF($G9="S-Curve",FN9,($BW9="S-Curve")*'Draw Schedule and Budget'!FN9)+(($G9="Straight-Line")*($E9/$EL9)*(AND(CV$7&gt;=$H9,CV$7&lt;=$I9)))+(($BW9="Manual Input")*AND(CV$7&gt;=$H9,CV$7&lt;=$I9)*AJ9)</f>
        <v>14829.759452149514</v>
      </c>
      <c r="CW9" s="168">
        <f>IF($G9="S-Curve",FO9,($BW9="S-Curve")*'Draw Schedule and Budget'!FO9)+(($G9="Straight-Line")*($E9/$EL9)*(AND(CW$7&gt;=$H9,CW$7&lt;=$I9)))+(($BW9="Manual Input")*AND(CW$7&gt;=$H9,CW$7&lt;=$I9)*AK9)</f>
        <v>0</v>
      </c>
      <c r="CX9" s="168">
        <f>IF($G9="S-Curve",FP9,($BW9="S-Curve")*'Draw Schedule and Budget'!FP9)+(($G9="Straight-Line")*($E9/$EL9)*(AND(CX$7&gt;=$H9,CX$7&lt;=$I9)))+(($BW9="Manual Input")*AND(CX$7&gt;=$H9,CX$7&lt;=$I9)*AL9)</f>
        <v>0</v>
      </c>
      <c r="CY9" s="168">
        <f>IF($G9="S-Curve",FQ9,($BW9="S-Curve")*'Draw Schedule and Budget'!FQ9)+(($G9="Straight-Line")*($E9/$EL9)*(AND(CY$7&gt;=$H9,CY$7&lt;=$I9)))+(($BW9="Manual Input")*AND(CY$7&gt;=$H9,CY$7&lt;=$I9)*AM9)</f>
        <v>0</v>
      </c>
      <c r="CZ9" s="168">
        <f>IF($G9="S-Curve",FR9,($BW9="S-Curve")*'Draw Schedule and Budget'!FR9)+(($G9="Straight-Line")*($E9/$EL9)*(AND(CZ$7&gt;=$H9,CZ$7&lt;=$I9)))+(($BW9="Manual Input")*AND(CZ$7&gt;=$H9,CZ$7&lt;=$I9)*AN9)</f>
        <v>0</v>
      </c>
      <c r="DA9" s="168">
        <f>IF($G9="S-Curve",FS9,($BW9="S-Curve")*'Draw Schedule and Budget'!FS9)+(($G9="Straight-Line")*($E9/$EL9)*(AND(DA$7&gt;=$H9,DA$7&lt;=$I9)))+(($BW9="Manual Input")*AND(DA$7&gt;=$H9,DA$7&lt;=$I9)*AO9)</f>
        <v>0</v>
      </c>
      <c r="DB9" s="168">
        <f>IF($G9="S-Curve",FT9,($BW9="S-Curve")*'Draw Schedule and Budget'!FT9)+(($G9="Straight-Line")*($E9/$EL9)*(AND(DB$7&gt;=$H9,DB$7&lt;=$I9)))+(($BW9="Manual Input")*AND(DB$7&gt;=$H9,DB$7&lt;=$I9)*AP9)</f>
        <v>0</v>
      </c>
      <c r="DC9" s="168">
        <f>IF($G9="S-Curve",FU9,($BW9="S-Curve")*'Draw Schedule and Budget'!FU9)+(($G9="Straight-Line")*($E9/$EL9)*(AND(DC$7&gt;=$H9,DC$7&lt;=$I9)))+(($BW9="Manual Input")*AND(DC$7&gt;=$H9,DC$7&lt;=$I9)*AQ9)</f>
        <v>0</v>
      </c>
      <c r="DD9" s="168">
        <f>IF($G9="S-Curve",FV9,($BW9="S-Curve")*'Draw Schedule and Budget'!FV9)+(($G9="Straight-Line")*($E9/$EL9)*(AND(DD$7&gt;=$H9,DD$7&lt;=$I9)))+(($BW9="Manual Input")*AND(DD$7&gt;=$H9,DD$7&lt;=$I9)*AR9)</f>
        <v>0</v>
      </c>
      <c r="DE9" s="168">
        <f>IF($G9="S-Curve",FW9,($BW9="S-Curve")*'Draw Schedule and Budget'!FW9)+(($G9="Straight-Line")*($E9/$EL9)*(AND(DE$7&gt;=$H9,DE$7&lt;=$I9)))+(($BW9="Manual Input")*AND(DE$7&gt;=$H9,DE$7&lt;=$I9)*AS9)</f>
        <v>0</v>
      </c>
      <c r="DF9" s="168">
        <f>IF($G9="S-Curve",FX9,($BW9="S-Curve")*'Draw Schedule and Budget'!FX9)+(($G9="Straight-Line")*($E9/$EL9)*(AND(DF$7&gt;=$H9,DF$7&lt;=$I9)))+(($BW9="Manual Input")*AND(DF$7&gt;=$H9,DF$7&lt;=$I9)*AT9)</f>
        <v>0</v>
      </c>
      <c r="DG9" s="168">
        <f>IF($G9="S-Curve",FY9,($BW9="S-Curve")*'Draw Schedule and Budget'!FY9)+(($G9="Straight-Line")*($E9/$EL9)*(AND(DG$7&gt;=$H9,DG$7&lt;=$I9)))+(($BW9="Manual Input")*AND(DG$7&gt;=$H9,DG$7&lt;=$I9)*AU9)</f>
        <v>0</v>
      </c>
      <c r="DH9" s="168">
        <f>IF($G9="S-Curve",FZ9,($BW9="S-Curve")*'Draw Schedule and Budget'!FZ9)+(($G9="Straight-Line")*($E9/$EL9)*(AND(DH$7&gt;=$H9,DH$7&lt;=$I9)))+(($BW9="Manual Input")*AND(DH$7&gt;=$H9,DH$7&lt;=$I9)*AV9)</f>
        <v>0</v>
      </c>
      <c r="DI9" s="168">
        <f>IF($G9="S-Curve",GA9,($BW9="S-Curve")*'Draw Schedule and Budget'!GA9)+(($G9="Straight-Line")*($E9/$EL9)*(AND(DI$7&gt;=$H9,DI$7&lt;=$I9)))+(($BW9="Manual Input")*AND(DI$7&gt;=$H9,DI$7&lt;=$I9)*AW9)</f>
        <v>0</v>
      </c>
      <c r="DJ9" s="168">
        <f>IF($G9="S-Curve",GB9,($BW9="S-Curve")*'Draw Schedule and Budget'!GB9)+(($G9="Straight-Line")*($E9/$EL9)*(AND(DJ$7&gt;=$H9,DJ$7&lt;=$I9)))+(($BW9="Manual Input")*AND(DJ$7&gt;=$H9,DJ$7&lt;=$I9)*AX9)</f>
        <v>0</v>
      </c>
      <c r="DK9" s="168">
        <f>IF($G9="S-Curve",GC9,($BW9="S-Curve")*'Draw Schedule and Budget'!GC9)+(($G9="Straight-Line")*($E9/$EL9)*(AND(DK$7&gt;=$H9,DK$7&lt;=$I9)))+(($BW9="Manual Input")*AND(DK$7&gt;=$H9,DK$7&lt;=$I9)*AY9)</f>
        <v>0</v>
      </c>
      <c r="DL9" s="168">
        <f>IF($G9="S-Curve",GD9,($BW9="S-Curve")*'Draw Schedule and Budget'!GD9)+(($G9="Straight-Line")*($E9/$EL9)*(AND(DL$7&gt;=$H9,DL$7&lt;=$I9)))+(($BW9="Manual Input")*AND(DL$7&gt;=$H9,DL$7&lt;=$I9)*AZ9)</f>
        <v>0</v>
      </c>
      <c r="DM9" s="168">
        <f>IF($G9="S-Curve",GE9,($BW9="S-Curve")*'Draw Schedule and Budget'!GE9)+(($G9="Straight-Line")*($E9/$EL9)*(AND(DM$7&gt;=$H9,DM$7&lt;=$I9)))+(($BW9="Manual Input")*AND(DM$7&gt;=$H9,DM$7&lt;=$I9)*BA9)</f>
        <v>0</v>
      </c>
      <c r="DN9" s="168">
        <f>IF($G9="S-Curve",GF9,($BW9="S-Curve")*'Draw Schedule and Budget'!GF9)+(($G9="Straight-Line")*($E9/$EL9)*(AND(DN$7&gt;=$H9,DN$7&lt;=$I9)))+(($BW9="Manual Input")*AND(DN$7&gt;=$H9,DN$7&lt;=$I9)*BB9)</f>
        <v>0</v>
      </c>
      <c r="DO9" s="168">
        <f>IF($G9="S-Curve",GG9,($BW9="S-Curve")*'Draw Schedule and Budget'!GG9)+(($G9="Straight-Line")*($E9/$EL9)*(AND(DO$7&gt;=$H9,DO$7&lt;=$I9)))+(($BW9="Manual Input")*AND(DO$7&gt;=$H9,DO$7&lt;=$I9)*BC9)</f>
        <v>0</v>
      </c>
      <c r="DP9" s="168">
        <f>IF($G9="S-Curve",GH9,($BW9="S-Curve")*'Draw Schedule and Budget'!GH9)+(($G9="Straight-Line")*($E9/$EL9)*(AND(DP$7&gt;=$H9,DP$7&lt;=$I9)))+(($BW9="Manual Input")*AND(DP$7&gt;=$H9,DP$7&lt;=$I9)*BD9)</f>
        <v>0</v>
      </c>
      <c r="DQ9" s="168">
        <f>IF($G9="S-Curve",GI9,($BW9="S-Curve")*'Draw Schedule and Budget'!GI9)+(($G9="Straight-Line")*($E9/$EL9)*(AND(DQ$7&gt;=$H9,DQ$7&lt;=$I9)))+(($BW9="Manual Input")*AND(DQ$7&gt;=$H9,DQ$7&lt;=$I9)*BE9)</f>
        <v>0</v>
      </c>
      <c r="DR9" s="168">
        <f>IF($G9="S-Curve",GJ9,($BW9="S-Curve")*'Draw Schedule and Budget'!GJ9)+(($G9="Straight-Line")*($E9/$EL9)*(AND(DR$7&gt;=$H9,DR$7&lt;=$I9)))+(($BW9="Manual Input")*AND(DR$7&gt;=$H9,DR$7&lt;=$I9)*BF9)</f>
        <v>0</v>
      </c>
      <c r="DS9" s="168">
        <f>IF($G9="S-Curve",GK9,($BW9="S-Curve")*'Draw Schedule and Budget'!GK9)+(($G9="Straight-Line")*($E9/$EL9)*(AND(DS$7&gt;=$H9,DS$7&lt;=$I9)))+(($BW9="Manual Input")*AND(DS$7&gt;=$H9,DS$7&lt;=$I9)*BG9)</f>
        <v>0</v>
      </c>
      <c r="DT9" s="168">
        <f>IF($G9="S-Curve",GL9,($BW9="S-Curve")*'Draw Schedule and Budget'!GL9)+(($G9="Straight-Line")*($E9/$EL9)*(AND(DT$7&gt;=$H9,DT$7&lt;=$I9)))+(($BW9="Manual Input")*AND(DT$7&gt;=$H9,DT$7&lt;=$I9)*BH9)</f>
        <v>0</v>
      </c>
      <c r="DU9" s="168">
        <f>IF($G9="S-Curve",GM9,($BW9="S-Curve")*'Draw Schedule and Budget'!GM9)+(($G9="Straight-Line")*($E9/$EL9)*(AND(DU$7&gt;=$H9,DU$7&lt;=$I9)))+(($BW9="Manual Input")*AND(DU$7&gt;=$H9,DU$7&lt;=$I9)*BI9)</f>
        <v>0</v>
      </c>
      <c r="DV9" s="168">
        <f>IF($G9="S-Curve",GN9,($BW9="S-Curve")*'Draw Schedule and Budget'!GN9)+(($G9="Straight-Line")*($E9/$EL9)*(AND(DV$7&gt;=$H9,DV$7&lt;=$I9)))+(($BW9="Manual Input")*AND(DV$7&gt;=$H9,DV$7&lt;=$I9)*BJ9)</f>
        <v>0</v>
      </c>
      <c r="DW9" s="168">
        <f>IF($G9="S-Curve",GO9,($BW9="S-Curve")*'Draw Schedule and Budget'!GO9)+(($G9="Straight-Line")*($E9/$EL9)*(AND(DW$7&gt;=$H9,DW$7&lt;=$I9)))+(($BW9="Manual Input")*AND(DW$7&gt;=$H9,DW$7&lt;=$I9)*BK9)</f>
        <v>0</v>
      </c>
      <c r="DX9" s="168">
        <f>IF($G9="S-Curve",GP9,($BW9="S-Curve")*'Draw Schedule and Budget'!GP9)+(($G9="Straight-Line")*($E9/$EL9)*(AND(DX$7&gt;=$H9,DX$7&lt;=$I9)))+(($BW9="Manual Input")*AND(DX$7&gt;=$H9,DX$7&lt;=$I9)*BL9)</f>
        <v>0</v>
      </c>
      <c r="DY9" s="168">
        <f>IF($G9="S-Curve",GQ9,($BW9="S-Curve")*'Draw Schedule and Budget'!GQ9)+(($G9="Straight-Line")*($E9/$EL9)*(AND(DY$7&gt;=$H9,DY$7&lt;=$I9)))+(($BW9="Manual Input")*AND(DY$7&gt;=$H9,DY$7&lt;=$I9)*BM9)</f>
        <v>0</v>
      </c>
      <c r="DZ9" s="168">
        <f>IF($G9="S-Curve",GR9,($BW9="S-Curve")*'Draw Schedule and Budget'!GR9)+(($G9="Straight-Line")*($E9/$EL9)*(AND(DZ$7&gt;=$H9,DZ$7&lt;=$I9)))+(($BW9="Manual Input")*AND(DZ$7&gt;=$H9,DZ$7&lt;=$I9)*BN9)</f>
        <v>0</v>
      </c>
      <c r="EA9" s="168">
        <f>IF($G9="S-Curve",GS9,($BW9="S-Curve")*'Draw Schedule and Budget'!GS9)+(($G9="Straight-Line")*($E9/$EL9)*(AND(EA$7&gt;=$H9,EA$7&lt;=$I9)))+(($BW9="Manual Input")*AND(EA$7&gt;=$H9,EA$7&lt;=$I9)*BO9)</f>
        <v>0</v>
      </c>
      <c r="EB9" s="168">
        <f>IF($G9="S-Curve",GT9,($BW9="S-Curve")*'Draw Schedule and Budget'!GT9)+(($G9="Straight-Line")*($E9/$EL9)*(AND(EB$7&gt;=$H9,EB$7&lt;=$I9)))+(($BW9="Manual Input")*AND(EB$7&gt;=$H9,EB$7&lt;=$I9)*BP9)</f>
        <v>0</v>
      </c>
      <c r="EC9" s="168">
        <f>IF($G9="S-Curve",GU9,($BW9="S-Curve")*'Draw Schedule and Budget'!GU9)+(($G9="Straight-Line")*($E9/$EL9)*(AND(EC$7&gt;=$H9,EC$7&lt;=$I9)))+(($BW9="Manual Input")*AND(EC$7&gt;=$H9,EC$7&lt;=$I9)*BQ9)</f>
        <v>0</v>
      </c>
      <c r="ED9" s="168">
        <f>IF($G9="S-Curve",GV9,($BW9="S-Curve")*'Draw Schedule and Budget'!GV9)+(($G9="Straight-Line")*($E9/$EL9)*(AND(ED$7&gt;=$H9,ED$7&lt;=$I9)))+(($BW9="Manual Input")*AND(ED$7&gt;=$H9,ED$7&lt;=$I9)*BR9)</f>
        <v>0</v>
      </c>
      <c r="EE9" s="168">
        <f>IF($G9="S-Curve",GW9,($BW9="S-Curve")*'Draw Schedule and Budget'!GW9)+(($G9="Straight-Line")*($E9/$EL9)*(AND(EE$7&gt;=$H9,EE$7&lt;=$I9)))+(($BW9="Manual Input")*AND(EE$7&gt;=$H9,EE$7&lt;=$I9)*BS9)</f>
        <v>0</v>
      </c>
      <c r="EF9" s="168">
        <f>IF($G9="S-Curve",GX9,($BW9="S-Curve")*'Draw Schedule and Budget'!GX9)+(($G9="Straight-Line")*($E9/$EL9)*(AND(EF$7&gt;=$H9,EF$7&lt;=$I9)))+(($BW9="Manual Input")*AND(EF$7&gt;=$H9,EF$7&lt;=$I9)*BT9)</f>
        <v>0</v>
      </c>
      <c r="EG9" s="179" t="str">
        <f t="shared" si="8"/>
        <v>OK</v>
      </c>
      <c r="EH9" s="26" t="str">
        <f>'Draw Schedule and Budget'!B9</f>
        <v>Hard Cost Contingency</v>
      </c>
      <c r="EI9" s="168">
        <f>'Draw Schedule and Budget'!E9</f>
        <v>723500</v>
      </c>
      <c r="EJ9" s="178">
        <f t="shared" si="9"/>
        <v>1</v>
      </c>
      <c r="EK9" s="178">
        <f t="shared" si="9"/>
        <v>24</v>
      </c>
      <c r="EL9" s="178">
        <f t="shared" si="10"/>
        <v>24</v>
      </c>
      <c r="EM9" s="26" t="s">
        <v>180</v>
      </c>
      <c r="EN9" s="26">
        <f t="shared" si="11"/>
        <v>8</v>
      </c>
      <c r="EP9" s="178">
        <f t="shared" si="12"/>
        <v>0</v>
      </c>
      <c r="EQ9" s="168">
        <f t="shared" si="12"/>
        <v>14829.759452149585</v>
      </c>
      <c r="ER9" s="168">
        <f t="shared" si="12"/>
        <v>17606.83830786149</v>
      </c>
      <c r="ES9" s="168">
        <f t="shared" si="12"/>
        <v>20580.295832177209</v>
      </c>
      <c r="ET9" s="168">
        <f t="shared" si="12"/>
        <v>23683.442027464229</v>
      </c>
      <c r="EU9" s="168">
        <f t="shared" si="12"/>
        <v>26832.49148817288</v>
      </c>
      <c r="EV9" s="168">
        <f t="shared" si="12"/>
        <v>29929.547688495062</v>
      </c>
      <c r="EW9" s="168">
        <f t="shared" si="12"/>
        <v>32867.167812436172</v>
      </c>
      <c r="EX9" s="168">
        <f t="shared" si="12"/>
        <v>35534.269142622637</v>
      </c>
      <c r="EY9" s="168">
        <f t="shared" si="12"/>
        <v>37822.95624490609</v>
      </c>
      <c r="EZ9" s="168">
        <f t="shared" si="13"/>
        <v>39635.699920110135</v>
      </c>
      <c r="FA9" s="168">
        <f t="shared" si="13"/>
        <v>40892.209047312674</v>
      </c>
      <c r="FB9" s="168">
        <f t="shared" si="13"/>
        <v>41535.323036291877</v>
      </c>
      <c r="FC9" s="168">
        <f t="shared" si="13"/>
        <v>41535.323036291877</v>
      </c>
      <c r="FD9" s="168">
        <f t="shared" si="13"/>
        <v>40892.209047312674</v>
      </c>
      <c r="FE9" s="168">
        <f t="shared" si="13"/>
        <v>39635.699920110135</v>
      </c>
      <c r="FF9" s="168">
        <f t="shared" si="13"/>
        <v>37822.95624490609</v>
      </c>
      <c r="FG9" s="168">
        <f t="shared" si="13"/>
        <v>35534.269142622587</v>
      </c>
      <c r="FH9" s="168">
        <f t="shared" si="13"/>
        <v>32867.167812436172</v>
      </c>
      <c r="FI9" s="168">
        <f t="shared" si="13"/>
        <v>29929.547688495153</v>
      </c>
      <c r="FJ9" s="168">
        <f t="shared" si="14"/>
        <v>26832.491488172855</v>
      </c>
      <c r="FK9" s="168">
        <f t="shared" si="14"/>
        <v>23683.442027464182</v>
      </c>
      <c r="FL9" s="168">
        <f t="shared" si="14"/>
        <v>20580.295832177242</v>
      </c>
      <c r="FM9" s="168">
        <f t="shared" si="14"/>
        <v>17606.838307861522</v>
      </c>
      <c r="FN9" s="168">
        <f t="shared" si="14"/>
        <v>14829.759452149514</v>
      </c>
      <c r="FO9" s="168">
        <f t="shared" si="14"/>
        <v>0</v>
      </c>
      <c r="FP9" s="168">
        <f t="shared" si="14"/>
        <v>0</v>
      </c>
      <c r="FQ9" s="168">
        <f t="shared" si="14"/>
        <v>0</v>
      </c>
      <c r="FR9" s="168">
        <f t="shared" si="14"/>
        <v>0</v>
      </c>
      <c r="FS9" s="168">
        <f t="shared" si="14"/>
        <v>0</v>
      </c>
      <c r="FT9" s="168">
        <f t="shared" si="15"/>
        <v>0</v>
      </c>
      <c r="FU9" s="168">
        <f t="shared" si="15"/>
        <v>0</v>
      </c>
      <c r="FV9" s="168">
        <f t="shared" si="15"/>
        <v>0</v>
      </c>
      <c r="FW9" s="168">
        <f t="shared" si="15"/>
        <v>0</v>
      </c>
      <c r="FX9" s="168">
        <f t="shared" si="15"/>
        <v>0</v>
      </c>
      <c r="FY9" s="168">
        <f t="shared" si="15"/>
        <v>0</v>
      </c>
      <c r="FZ9" s="168">
        <f t="shared" si="15"/>
        <v>0</v>
      </c>
      <c r="GA9" s="168">
        <f t="shared" si="15"/>
        <v>0</v>
      </c>
      <c r="GB9" s="168">
        <f t="shared" si="15"/>
        <v>0</v>
      </c>
      <c r="GC9" s="168">
        <f t="shared" si="15"/>
        <v>0</v>
      </c>
      <c r="GD9" s="168">
        <f t="shared" si="16"/>
        <v>0</v>
      </c>
      <c r="GE9" s="168">
        <f t="shared" si="16"/>
        <v>0</v>
      </c>
      <c r="GF9" s="168">
        <f t="shared" si="16"/>
        <v>0</v>
      </c>
      <c r="GG9" s="168">
        <f t="shared" si="16"/>
        <v>0</v>
      </c>
      <c r="GH9" s="168">
        <f t="shared" si="16"/>
        <v>0</v>
      </c>
      <c r="GI9" s="168">
        <f t="shared" si="16"/>
        <v>0</v>
      </c>
      <c r="GJ9" s="168">
        <f t="shared" si="16"/>
        <v>0</v>
      </c>
      <c r="GK9" s="168">
        <f t="shared" si="16"/>
        <v>0</v>
      </c>
      <c r="GL9" s="168">
        <f t="shared" si="16"/>
        <v>0</v>
      </c>
      <c r="GM9" s="168">
        <f t="shared" si="16"/>
        <v>0</v>
      </c>
      <c r="GN9" s="168">
        <f t="shared" si="17"/>
        <v>0</v>
      </c>
      <c r="GO9" s="168">
        <f t="shared" si="17"/>
        <v>0</v>
      </c>
      <c r="GP9" s="168">
        <f t="shared" si="17"/>
        <v>0</v>
      </c>
      <c r="GQ9" s="168">
        <f t="shared" si="17"/>
        <v>0</v>
      </c>
      <c r="GR9" s="168">
        <f t="shared" si="17"/>
        <v>0</v>
      </c>
      <c r="GS9" s="168">
        <f t="shared" si="17"/>
        <v>0</v>
      </c>
      <c r="GT9" s="168">
        <f t="shared" si="17"/>
        <v>0</v>
      </c>
      <c r="GU9" s="168">
        <f t="shared" si="17"/>
        <v>0</v>
      </c>
      <c r="GV9" s="168">
        <f t="shared" si="17"/>
        <v>0</v>
      </c>
      <c r="GW9" s="168">
        <f t="shared" si="17"/>
        <v>0</v>
      </c>
      <c r="GX9" s="168">
        <f t="shared" si="17"/>
        <v>0</v>
      </c>
    </row>
    <row r="10" spans="2:206" x14ac:dyDescent="0.25">
      <c r="B10" s="51" t="s">
        <v>81</v>
      </c>
      <c r="C10" s="51" t="s">
        <v>81</v>
      </c>
      <c r="D10" s="51" t="s">
        <v>81</v>
      </c>
      <c r="E10" s="190">
        <v>500000</v>
      </c>
      <c r="F10" s="189" t="str">
        <f t="shared" si="6"/>
        <v>OK</v>
      </c>
      <c r="G10" s="179" t="s">
        <v>181</v>
      </c>
      <c r="H10" s="179">
        <v>1</v>
      </c>
      <c r="I10" s="179">
        <v>24</v>
      </c>
      <c r="J10" s="183">
        <f t="shared" si="7"/>
        <v>24</v>
      </c>
      <c r="K10" s="179"/>
      <c r="L10" s="172"/>
      <c r="M10" s="172"/>
      <c r="N10" s="172"/>
      <c r="O10" s="172"/>
      <c r="P10" s="172"/>
      <c r="Q10" s="172"/>
      <c r="R10" s="172"/>
      <c r="S10" s="172"/>
      <c r="T10" s="172"/>
      <c r="U10" s="172"/>
      <c r="V10" s="172"/>
      <c r="W10" s="172"/>
      <c r="X10" s="172"/>
      <c r="Y10" s="172"/>
      <c r="Z10" s="172"/>
      <c r="AA10" s="172"/>
      <c r="AB10" s="172"/>
      <c r="AC10" s="172"/>
      <c r="AD10" s="172"/>
      <c r="AE10" s="172"/>
      <c r="AF10" s="172"/>
      <c r="AG10" s="172"/>
      <c r="AH10" s="172"/>
      <c r="AI10" s="172"/>
      <c r="AJ10" s="172"/>
      <c r="AK10" s="172"/>
      <c r="AL10" s="172"/>
      <c r="AM10" s="172"/>
      <c r="AN10" s="172"/>
      <c r="AO10" s="172"/>
      <c r="AP10" s="172"/>
      <c r="AQ10" s="172"/>
      <c r="AR10" s="172"/>
      <c r="AS10" s="172"/>
      <c r="AT10" s="172"/>
      <c r="AU10" s="172"/>
      <c r="AV10" s="172"/>
      <c r="AW10" s="172"/>
      <c r="AX10" s="172"/>
      <c r="AY10" s="172"/>
      <c r="AZ10" s="172"/>
      <c r="BA10" s="172"/>
      <c r="BB10" s="172"/>
      <c r="BC10" s="172"/>
      <c r="BD10" s="172"/>
      <c r="BE10" s="172"/>
      <c r="BF10" s="172"/>
      <c r="BG10" s="172"/>
      <c r="BH10" s="172"/>
      <c r="BI10" s="172"/>
      <c r="BJ10" s="172"/>
      <c r="BK10" s="172"/>
      <c r="BL10" s="172"/>
      <c r="BM10" s="172"/>
      <c r="BN10" s="172"/>
      <c r="BO10" s="172"/>
      <c r="BP10" s="172"/>
      <c r="BQ10" s="172"/>
      <c r="BR10" s="172"/>
      <c r="BS10" s="172"/>
      <c r="BT10" s="172"/>
      <c r="BX10" s="168">
        <f>IF($G10="S-Curve",EP10,($BW10="S-Curve")*'Draw Schedule and Budget'!EP10)+(($G10="Straight-Line")*($E10/$EL10)*(AND(BX$7&gt;=$H10,BX$7&lt;=$I10)))+(($BW10="Manual Input")*AND(BX$7&gt;=$H10,BX$7&lt;=$I10)*L10)</f>
        <v>0</v>
      </c>
      <c r="BY10" s="168">
        <f>IF($G10="S-Curve",EQ10,($BW10="S-Curve")*'Draw Schedule and Budget'!EQ10)+(($G10="Straight-Line")*($E10/$EL10)*(AND(BY$7&gt;=$H10,BY$7&lt;=$I10)))+(($BW10="Manual Input")*AND(BY$7&gt;=$H10,BY$7&lt;=$I10)*M10)</f>
        <v>20833.333333333332</v>
      </c>
      <c r="BZ10" s="168">
        <f>IF($G10="S-Curve",ER10,($BW10="S-Curve")*'Draw Schedule and Budget'!ER10)+(($G10="Straight-Line")*($E10/$EL10)*(AND(BZ$7&gt;=$H10,BZ$7&lt;=$I10)))+(($BW10="Manual Input")*AND(BZ$7&gt;=$H10,BZ$7&lt;=$I10)*N10)</f>
        <v>20833.333333333332</v>
      </c>
      <c r="CA10" s="168">
        <f>IF($G10="S-Curve",ES10,($BW10="S-Curve")*'Draw Schedule and Budget'!ES10)+(($G10="Straight-Line")*($E10/$EL10)*(AND(CA$7&gt;=$H10,CA$7&lt;=$I10)))+(($BW10="Manual Input")*AND(CA$7&gt;=$H10,CA$7&lt;=$I10)*O10)</f>
        <v>20833.333333333332</v>
      </c>
      <c r="CB10" s="168">
        <f>IF($G10="S-Curve",ET10,($BW10="S-Curve")*'Draw Schedule and Budget'!ET10)+(($G10="Straight-Line")*($E10/$EL10)*(AND(CB$7&gt;=$H10,CB$7&lt;=$I10)))+(($BW10="Manual Input")*AND(CB$7&gt;=$H10,CB$7&lt;=$I10)*P10)</f>
        <v>20833.333333333332</v>
      </c>
      <c r="CC10" s="168">
        <f>IF($G10="S-Curve",EU10,($BW10="S-Curve")*'Draw Schedule and Budget'!EU10)+(($G10="Straight-Line")*($E10/$EL10)*(AND(CC$7&gt;=$H10,CC$7&lt;=$I10)))+(($BW10="Manual Input")*AND(CC$7&gt;=$H10,CC$7&lt;=$I10)*Q10)</f>
        <v>20833.333333333332</v>
      </c>
      <c r="CD10" s="168">
        <f>IF($G10="S-Curve",EV10,($BW10="S-Curve")*'Draw Schedule and Budget'!EV10)+(($G10="Straight-Line")*($E10/$EL10)*(AND(CD$7&gt;=$H10,CD$7&lt;=$I10)))+(($BW10="Manual Input")*AND(CD$7&gt;=$H10,CD$7&lt;=$I10)*R10)</f>
        <v>20833.333333333332</v>
      </c>
      <c r="CE10" s="168">
        <f>IF($G10="S-Curve",EW10,($BW10="S-Curve")*'Draw Schedule and Budget'!EW10)+(($G10="Straight-Line")*($E10/$EL10)*(AND(CE$7&gt;=$H10,CE$7&lt;=$I10)))+(($BW10="Manual Input")*AND(CE$7&gt;=$H10,CE$7&lt;=$I10)*S10)</f>
        <v>20833.333333333332</v>
      </c>
      <c r="CF10" s="168">
        <f>IF($G10="S-Curve",EX10,($BW10="S-Curve")*'Draw Schedule and Budget'!EX10)+(($G10="Straight-Line")*($E10/$EL10)*(AND(CF$7&gt;=$H10,CF$7&lt;=$I10)))+(($BW10="Manual Input")*AND(CF$7&gt;=$H10,CF$7&lt;=$I10)*T10)</f>
        <v>20833.333333333332</v>
      </c>
      <c r="CG10" s="168">
        <f>IF($G10="S-Curve",EY10,($BW10="S-Curve")*'Draw Schedule and Budget'!EY10)+(($G10="Straight-Line")*($E10/$EL10)*(AND(CG$7&gt;=$H10,CG$7&lt;=$I10)))+(($BW10="Manual Input")*AND(CG$7&gt;=$H10,CG$7&lt;=$I10)*U10)</f>
        <v>20833.333333333332</v>
      </c>
      <c r="CH10" s="168">
        <f>IF($G10="S-Curve",EZ10,($BW10="S-Curve")*'Draw Schedule and Budget'!EZ10)+(($G10="Straight-Line")*($E10/$EL10)*(AND(CH$7&gt;=$H10,CH$7&lt;=$I10)))+(($BW10="Manual Input")*AND(CH$7&gt;=$H10,CH$7&lt;=$I10)*V10)</f>
        <v>20833.333333333332</v>
      </c>
      <c r="CI10" s="168">
        <f>IF($G10="S-Curve",FA10,($BW10="S-Curve")*'Draw Schedule and Budget'!FA10)+(($G10="Straight-Line")*($E10/$EL10)*(AND(CI$7&gt;=$H10,CI$7&lt;=$I10)))+(($BW10="Manual Input")*AND(CI$7&gt;=$H10,CI$7&lt;=$I10)*W10)</f>
        <v>20833.333333333332</v>
      </c>
      <c r="CJ10" s="168">
        <f>IF($G10="S-Curve",FB10,($BW10="S-Curve")*'Draw Schedule and Budget'!FB10)+(($G10="Straight-Line")*($E10/$EL10)*(AND(CJ$7&gt;=$H10,CJ$7&lt;=$I10)))+(($BW10="Manual Input")*AND(CJ$7&gt;=$H10,CJ$7&lt;=$I10)*X10)</f>
        <v>20833.333333333332</v>
      </c>
      <c r="CK10" s="168">
        <f>IF($G10="S-Curve",FC10,($BW10="S-Curve")*'Draw Schedule and Budget'!FC10)+(($G10="Straight-Line")*($E10/$EL10)*(AND(CK$7&gt;=$H10,CK$7&lt;=$I10)))+(($BW10="Manual Input")*AND(CK$7&gt;=$H10,CK$7&lt;=$I10)*Y10)</f>
        <v>20833.333333333332</v>
      </c>
      <c r="CL10" s="168">
        <f>IF($G10="S-Curve",FD10,($BW10="S-Curve")*'Draw Schedule and Budget'!FD10)+(($G10="Straight-Line")*($E10/$EL10)*(AND(CL$7&gt;=$H10,CL$7&lt;=$I10)))+(($BW10="Manual Input")*AND(CL$7&gt;=$H10,CL$7&lt;=$I10)*Z10)</f>
        <v>20833.333333333332</v>
      </c>
      <c r="CM10" s="168">
        <f>IF($G10="S-Curve",FE10,($BW10="S-Curve")*'Draw Schedule and Budget'!FE10)+(($G10="Straight-Line")*($E10/$EL10)*(AND(CM$7&gt;=$H10,CM$7&lt;=$I10)))+(($BW10="Manual Input")*AND(CM$7&gt;=$H10,CM$7&lt;=$I10)*AA10)</f>
        <v>20833.333333333332</v>
      </c>
      <c r="CN10" s="168">
        <f>IF($G10="S-Curve",FF10,($BW10="S-Curve")*'Draw Schedule and Budget'!FF10)+(($G10="Straight-Line")*($E10/$EL10)*(AND(CN$7&gt;=$H10,CN$7&lt;=$I10)))+(($BW10="Manual Input")*AND(CN$7&gt;=$H10,CN$7&lt;=$I10)*AB10)</f>
        <v>20833.333333333332</v>
      </c>
      <c r="CO10" s="168">
        <f>IF($G10="S-Curve",FG10,($BW10="S-Curve")*'Draw Schedule and Budget'!FG10)+(($G10="Straight-Line")*($E10/$EL10)*(AND(CO$7&gt;=$H10,CO$7&lt;=$I10)))+(($BW10="Manual Input")*AND(CO$7&gt;=$H10,CO$7&lt;=$I10)*AC10)</f>
        <v>20833.333333333332</v>
      </c>
      <c r="CP10" s="168">
        <f>IF($G10="S-Curve",FH10,($BW10="S-Curve")*'Draw Schedule and Budget'!FH10)+(($G10="Straight-Line")*($E10/$EL10)*(AND(CP$7&gt;=$H10,CP$7&lt;=$I10)))+(($BW10="Manual Input")*AND(CP$7&gt;=$H10,CP$7&lt;=$I10)*AD10)</f>
        <v>20833.333333333332</v>
      </c>
      <c r="CQ10" s="168">
        <f>IF($G10="S-Curve",FI10,($BW10="S-Curve")*'Draw Schedule and Budget'!FI10)+(($G10="Straight-Line")*($E10/$EL10)*(AND(CQ$7&gt;=$H10,CQ$7&lt;=$I10)))+(($BW10="Manual Input")*AND(CQ$7&gt;=$H10,CQ$7&lt;=$I10)*AE10)</f>
        <v>20833.333333333332</v>
      </c>
      <c r="CR10" s="168">
        <f>IF($G10="S-Curve",FJ10,($BW10="S-Curve")*'Draw Schedule and Budget'!FJ10)+(($G10="Straight-Line")*($E10/$EL10)*(AND(CR$7&gt;=$H10,CR$7&lt;=$I10)))+(($BW10="Manual Input")*AND(CR$7&gt;=$H10,CR$7&lt;=$I10)*AF10)</f>
        <v>20833.333333333332</v>
      </c>
      <c r="CS10" s="168">
        <f>IF($G10="S-Curve",FK10,($BW10="S-Curve")*'Draw Schedule and Budget'!FK10)+(($G10="Straight-Line")*($E10/$EL10)*(AND(CS$7&gt;=$H10,CS$7&lt;=$I10)))+(($BW10="Manual Input")*AND(CS$7&gt;=$H10,CS$7&lt;=$I10)*AG10)</f>
        <v>20833.333333333332</v>
      </c>
      <c r="CT10" s="168">
        <f>IF($G10="S-Curve",FL10,($BW10="S-Curve")*'Draw Schedule and Budget'!FL10)+(($G10="Straight-Line")*($E10/$EL10)*(AND(CT$7&gt;=$H10,CT$7&lt;=$I10)))+(($BW10="Manual Input")*AND(CT$7&gt;=$H10,CT$7&lt;=$I10)*AH10)</f>
        <v>20833.333333333332</v>
      </c>
      <c r="CU10" s="168">
        <f>IF($G10="S-Curve",FM10,($BW10="S-Curve")*'Draw Schedule and Budget'!FM10)+(($G10="Straight-Line")*($E10/$EL10)*(AND(CU$7&gt;=$H10,CU$7&lt;=$I10)))+(($BW10="Manual Input")*AND(CU$7&gt;=$H10,CU$7&lt;=$I10)*AI10)</f>
        <v>20833.333333333332</v>
      </c>
      <c r="CV10" s="168">
        <f>IF($G10="S-Curve",FN10,($BW10="S-Curve")*'Draw Schedule and Budget'!FN10)+(($G10="Straight-Line")*($E10/$EL10)*(AND(CV$7&gt;=$H10,CV$7&lt;=$I10)))+(($BW10="Manual Input")*AND(CV$7&gt;=$H10,CV$7&lt;=$I10)*AJ10)</f>
        <v>20833.333333333332</v>
      </c>
      <c r="CW10" s="168">
        <f>IF($G10="S-Curve",FO10,($BW10="S-Curve")*'Draw Schedule and Budget'!FO10)+(($G10="Straight-Line")*($E10/$EL10)*(AND(CW$7&gt;=$H10,CW$7&lt;=$I10)))+(($BW10="Manual Input")*AND(CW$7&gt;=$H10,CW$7&lt;=$I10)*AK10)</f>
        <v>0</v>
      </c>
      <c r="CX10" s="168">
        <f>IF($G10="S-Curve",FP10,($BW10="S-Curve")*'Draw Schedule and Budget'!FP10)+(($G10="Straight-Line")*($E10/$EL10)*(AND(CX$7&gt;=$H10,CX$7&lt;=$I10)))+(($BW10="Manual Input")*AND(CX$7&gt;=$H10,CX$7&lt;=$I10)*AL10)</f>
        <v>0</v>
      </c>
      <c r="CY10" s="168">
        <f>IF($G10="S-Curve",FQ10,($BW10="S-Curve")*'Draw Schedule and Budget'!FQ10)+(($G10="Straight-Line")*($E10/$EL10)*(AND(CY$7&gt;=$H10,CY$7&lt;=$I10)))+(($BW10="Manual Input")*AND(CY$7&gt;=$H10,CY$7&lt;=$I10)*AM10)</f>
        <v>0</v>
      </c>
      <c r="CZ10" s="168">
        <f>IF($G10="S-Curve",FR10,($BW10="S-Curve")*'Draw Schedule and Budget'!FR10)+(($G10="Straight-Line")*($E10/$EL10)*(AND(CZ$7&gt;=$H10,CZ$7&lt;=$I10)))+(($BW10="Manual Input")*AND(CZ$7&gt;=$H10,CZ$7&lt;=$I10)*AN10)</f>
        <v>0</v>
      </c>
      <c r="DA10" s="168">
        <f>IF($G10="S-Curve",FS10,($BW10="S-Curve")*'Draw Schedule and Budget'!FS10)+(($G10="Straight-Line")*($E10/$EL10)*(AND(DA$7&gt;=$H10,DA$7&lt;=$I10)))+(($BW10="Manual Input")*AND(DA$7&gt;=$H10,DA$7&lt;=$I10)*AO10)</f>
        <v>0</v>
      </c>
      <c r="DB10" s="168">
        <f>IF($G10="S-Curve",FT10,($BW10="S-Curve")*'Draw Schedule and Budget'!FT10)+(($G10="Straight-Line")*($E10/$EL10)*(AND(DB$7&gt;=$H10,DB$7&lt;=$I10)))+(($BW10="Manual Input")*AND(DB$7&gt;=$H10,DB$7&lt;=$I10)*AP10)</f>
        <v>0</v>
      </c>
      <c r="DC10" s="168">
        <f>IF($G10="S-Curve",FU10,($BW10="S-Curve")*'Draw Schedule and Budget'!FU10)+(($G10="Straight-Line")*($E10/$EL10)*(AND(DC$7&gt;=$H10,DC$7&lt;=$I10)))+(($BW10="Manual Input")*AND(DC$7&gt;=$H10,DC$7&lt;=$I10)*AQ10)</f>
        <v>0</v>
      </c>
      <c r="DD10" s="168">
        <f>IF($G10="S-Curve",FV10,($BW10="S-Curve")*'Draw Schedule and Budget'!FV10)+(($G10="Straight-Line")*($E10/$EL10)*(AND(DD$7&gt;=$H10,DD$7&lt;=$I10)))+(($BW10="Manual Input")*AND(DD$7&gt;=$H10,DD$7&lt;=$I10)*AR10)</f>
        <v>0</v>
      </c>
      <c r="DE10" s="168">
        <f>IF($G10="S-Curve",FW10,($BW10="S-Curve")*'Draw Schedule and Budget'!FW10)+(($G10="Straight-Line")*($E10/$EL10)*(AND(DE$7&gt;=$H10,DE$7&lt;=$I10)))+(($BW10="Manual Input")*AND(DE$7&gt;=$H10,DE$7&lt;=$I10)*AS10)</f>
        <v>0</v>
      </c>
      <c r="DF10" s="168">
        <f>IF($G10="S-Curve",FX10,($BW10="S-Curve")*'Draw Schedule and Budget'!FX10)+(($G10="Straight-Line")*($E10/$EL10)*(AND(DF$7&gt;=$H10,DF$7&lt;=$I10)))+(($BW10="Manual Input")*AND(DF$7&gt;=$H10,DF$7&lt;=$I10)*AT10)</f>
        <v>0</v>
      </c>
      <c r="DG10" s="168">
        <f>IF($G10="S-Curve",FY10,($BW10="S-Curve")*'Draw Schedule and Budget'!FY10)+(($G10="Straight-Line")*($E10/$EL10)*(AND(DG$7&gt;=$H10,DG$7&lt;=$I10)))+(($BW10="Manual Input")*AND(DG$7&gt;=$H10,DG$7&lt;=$I10)*AU10)</f>
        <v>0</v>
      </c>
      <c r="DH10" s="168">
        <f>IF($G10="S-Curve",FZ10,($BW10="S-Curve")*'Draw Schedule and Budget'!FZ10)+(($G10="Straight-Line")*($E10/$EL10)*(AND(DH$7&gt;=$H10,DH$7&lt;=$I10)))+(($BW10="Manual Input")*AND(DH$7&gt;=$H10,DH$7&lt;=$I10)*AV10)</f>
        <v>0</v>
      </c>
      <c r="DI10" s="168">
        <f>IF($G10="S-Curve",GA10,($BW10="S-Curve")*'Draw Schedule and Budget'!GA10)+(($G10="Straight-Line")*($E10/$EL10)*(AND(DI$7&gt;=$H10,DI$7&lt;=$I10)))+(($BW10="Manual Input")*AND(DI$7&gt;=$H10,DI$7&lt;=$I10)*AW10)</f>
        <v>0</v>
      </c>
      <c r="DJ10" s="168">
        <f>IF($G10="S-Curve",GB10,($BW10="S-Curve")*'Draw Schedule and Budget'!GB10)+(($G10="Straight-Line")*($E10/$EL10)*(AND(DJ$7&gt;=$H10,DJ$7&lt;=$I10)))+(($BW10="Manual Input")*AND(DJ$7&gt;=$H10,DJ$7&lt;=$I10)*AX10)</f>
        <v>0</v>
      </c>
      <c r="DK10" s="168">
        <f>IF($G10="S-Curve",GC10,($BW10="S-Curve")*'Draw Schedule and Budget'!GC10)+(($G10="Straight-Line")*($E10/$EL10)*(AND(DK$7&gt;=$H10,DK$7&lt;=$I10)))+(($BW10="Manual Input")*AND(DK$7&gt;=$H10,DK$7&lt;=$I10)*AY10)</f>
        <v>0</v>
      </c>
      <c r="DL10" s="168">
        <f>IF($G10="S-Curve",GD10,($BW10="S-Curve")*'Draw Schedule and Budget'!GD10)+(($G10="Straight-Line")*($E10/$EL10)*(AND(DL$7&gt;=$H10,DL$7&lt;=$I10)))+(($BW10="Manual Input")*AND(DL$7&gt;=$H10,DL$7&lt;=$I10)*AZ10)</f>
        <v>0</v>
      </c>
      <c r="DM10" s="168">
        <f>IF($G10="S-Curve",GE10,($BW10="S-Curve")*'Draw Schedule and Budget'!GE10)+(($G10="Straight-Line")*($E10/$EL10)*(AND(DM$7&gt;=$H10,DM$7&lt;=$I10)))+(($BW10="Manual Input")*AND(DM$7&gt;=$H10,DM$7&lt;=$I10)*BA10)</f>
        <v>0</v>
      </c>
      <c r="DN10" s="168">
        <f>IF($G10="S-Curve",GF10,($BW10="S-Curve")*'Draw Schedule and Budget'!GF10)+(($G10="Straight-Line")*($E10/$EL10)*(AND(DN$7&gt;=$H10,DN$7&lt;=$I10)))+(($BW10="Manual Input")*AND(DN$7&gt;=$H10,DN$7&lt;=$I10)*BB10)</f>
        <v>0</v>
      </c>
      <c r="DO10" s="168">
        <f>IF($G10="S-Curve",GG10,($BW10="S-Curve")*'Draw Schedule and Budget'!GG10)+(($G10="Straight-Line")*($E10/$EL10)*(AND(DO$7&gt;=$H10,DO$7&lt;=$I10)))+(($BW10="Manual Input")*AND(DO$7&gt;=$H10,DO$7&lt;=$I10)*BC10)</f>
        <v>0</v>
      </c>
      <c r="DP10" s="168">
        <f>IF($G10="S-Curve",GH10,($BW10="S-Curve")*'Draw Schedule and Budget'!GH10)+(($G10="Straight-Line")*($E10/$EL10)*(AND(DP$7&gt;=$H10,DP$7&lt;=$I10)))+(($BW10="Manual Input")*AND(DP$7&gt;=$H10,DP$7&lt;=$I10)*BD10)</f>
        <v>0</v>
      </c>
      <c r="DQ10" s="168">
        <f>IF($G10="S-Curve",GI10,($BW10="S-Curve")*'Draw Schedule and Budget'!GI10)+(($G10="Straight-Line")*($E10/$EL10)*(AND(DQ$7&gt;=$H10,DQ$7&lt;=$I10)))+(($BW10="Manual Input")*AND(DQ$7&gt;=$H10,DQ$7&lt;=$I10)*BE10)</f>
        <v>0</v>
      </c>
      <c r="DR10" s="168">
        <f>IF($G10="S-Curve",GJ10,($BW10="S-Curve")*'Draw Schedule and Budget'!GJ10)+(($G10="Straight-Line")*($E10/$EL10)*(AND(DR$7&gt;=$H10,DR$7&lt;=$I10)))+(($BW10="Manual Input")*AND(DR$7&gt;=$H10,DR$7&lt;=$I10)*BF10)</f>
        <v>0</v>
      </c>
      <c r="DS10" s="168">
        <f>IF($G10="S-Curve",GK10,($BW10="S-Curve")*'Draw Schedule and Budget'!GK10)+(($G10="Straight-Line")*($E10/$EL10)*(AND(DS$7&gt;=$H10,DS$7&lt;=$I10)))+(($BW10="Manual Input")*AND(DS$7&gt;=$H10,DS$7&lt;=$I10)*BG10)</f>
        <v>0</v>
      </c>
      <c r="DT10" s="168">
        <f>IF($G10="S-Curve",GL10,($BW10="S-Curve")*'Draw Schedule and Budget'!GL10)+(($G10="Straight-Line")*($E10/$EL10)*(AND(DT$7&gt;=$H10,DT$7&lt;=$I10)))+(($BW10="Manual Input")*AND(DT$7&gt;=$H10,DT$7&lt;=$I10)*BH10)</f>
        <v>0</v>
      </c>
      <c r="DU10" s="168">
        <f>IF($G10="S-Curve",GM10,($BW10="S-Curve")*'Draw Schedule and Budget'!GM10)+(($G10="Straight-Line")*($E10/$EL10)*(AND(DU$7&gt;=$H10,DU$7&lt;=$I10)))+(($BW10="Manual Input")*AND(DU$7&gt;=$H10,DU$7&lt;=$I10)*BI10)</f>
        <v>0</v>
      </c>
      <c r="DV10" s="168">
        <f>IF($G10="S-Curve",GN10,($BW10="S-Curve")*'Draw Schedule and Budget'!GN10)+(($G10="Straight-Line")*($E10/$EL10)*(AND(DV$7&gt;=$H10,DV$7&lt;=$I10)))+(($BW10="Manual Input")*AND(DV$7&gt;=$H10,DV$7&lt;=$I10)*BJ10)</f>
        <v>0</v>
      </c>
      <c r="DW10" s="168">
        <f>IF($G10="S-Curve",GO10,($BW10="S-Curve")*'Draw Schedule and Budget'!GO10)+(($G10="Straight-Line")*($E10/$EL10)*(AND(DW$7&gt;=$H10,DW$7&lt;=$I10)))+(($BW10="Manual Input")*AND(DW$7&gt;=$H10,DW$7&lt;=$I10)*BK10)</f>
        <v>0</v>
      </c>
      <c r="DX10" s="168">
        <f>IF($G10="S-Curve",GP10,($BW10="S-Curve")*'Draw Schedule and Budget'!GP10)+(($G10="Straight-Line")*($E10/$EL10)*(AND(DX$7&gt;=$H10,DX$7&lt;=$I10)))+(($BW10="Manual Input")*AND(DX$7&gt;=$H10,DX$7&lt;=$I10)*BL10)</f>
        <v>0</v>
      </c>
      <c r="DY10" s="168">
        <f>IF($G10="S-Curve",GQ10,($BW10="S-Curve")*'Draw Schedule and Budget'!GQ10)+(($G10="Straight-Line")*($E10/$EL10)*(AND(DY$7&gt;=$H10,DY$7&lt;=$I10)))+(($BW10="Manual Input")*AND(DY$7&gt;=$H10,DY$7&lt;=$I10)*BM10)</f>
        <v>0</v>
      </c>
      <c r="DZ10" s="168">
        <f>IF($G10="S-Curve",GR10,($BW10="S-Curve")*'Draw Schedule and Budget'!GR10)+(($G10="Straight-Line")*($E10/$EL10)*(AND(DZ$7&gt;=$H10,DZ$7&lt;=$I10)))+(($BW10="Manual Input")*AND(DZ$7&gt;=$H10,DZ$7&lt;=$I10)*BN10)</f>
        <v>0</v>
      </c>
      <c r="EA10" s="168">
        <f>IF($G10="S-Curve",GS10,($BW10="S-Curve")*'Draw Schedule and Budget'!GS10)+(($G10="Straight-Line")*($E10/$EL10)*(AND(EA$7&gt;=$H10,EA$7&lt;=$I10)))+(($BW10="Manual Input")*AND(EA$7&gt;=$H10,EA$7&lt;=$I10)*BO10)</f>
        <v>0</v>
      </c>
      <c r="EB10" s="168">
        <f>IF($G10="S-Curve",GT10,($BW10="S-Curve")*'Draw Schedule and Budget'!GT10)+(($G10="Straight-Line")*($E10/$EL10)*(AND(EB$7&gt;=$H10,EB$7&lt;=$I10)))+(($BW10="Manual Input")*AND(EB$7&gt;=$H10,EB$7&lt;=$I10)*BP10)</f>
        <v>0</v>
      </c>
      <c r="EC10" s="168">
        <f>IF($G10="S-Curve",GU10,($BW10="S-Curve")*'Draw Schedule and Budget'!GU10)+(($G10="Straight-Line")*($E10/$EL10)*(AND(EC$7&gt;=$H10,EC$7&lt;=$I10)))+(($BW10="Manual Input")*AND(EC$7&gt;=$H10,EC$7&lt;=$I10)*BQ10)</f>
        <v>0</v>
      </c>
      <c r="ED10" s="168">
        <f>IF($G10="S-Curve",GV10,($BW10="S-Curve")*'Draw Schedule and Budget'!GV10)+(($G10="Straight-Line")*($E10/$EL10)*(AND(ED$7&gt;=$H10,ED$7&lt;=$I10)))+(($BW10="Manual Input")*AND(ED$7&gt;=$H10,ED$7&lt;=$I10)*BR10)</f>
        <v>0</v>
      </c>
      <c r="EE10" s="168">
        <f>IF($G10="S-Curve",GW10,($BW10="S-Curve")*'Draw Schedule and Budget'!GW10)+(($G10="Straight-Line")*($E10/$EL10)*(AND(EE$7&gt;=$H10,EE$7&lt;=$I10)))+(($BW10="Manual Input")*AND(EE$7&gt;=$H10,EE$7&lt;=$I10)*BS10)</f>
        <v>0</v>
      </c>
      <c r="EF10" s="168">
        <f>IF($G10="S-Curve",GX10,($BW10="S-Curve")*'Draw Schedule and Budget'!GX10)+(($G10="Straight-Line")*($E10/$EL10)*(AND(EF$7&gt;=$H10,EF$7&lt;=$I10)))+(($BW10="Manual Input")*AND(EF$7&gt;=$H10,EF$7&lt;=$I10)*BT10)</f>
        <v>0</v>
      </c>
      <c r="EG10" s="179" t="str">
        <f t="shared" si="8"/>
        <v>OK</v>
      </c>
      <c r="EH10" s="26" t="str">
        <f>'Draw Schedule and Budget'!B10</f>
        <v>Soft Cost</v>
      </c>
      <c r="EI10" s="168">
        <f>'Draw Schedule and Budget'!E10</f>
        <v>500000</v>
      </c>
      <c r="EJ10" s="178">
        <f t="shared" si="9"/>
        <v>1</v>
      </c>
      <c r="EK10" s="178">
        <f t="shared" si="9"/>
        <v>24</v>
      </c>
      <c r="EL10" s="178">
        <f t="shared" si="10"/>
        <v>24</v>
      </c>
      <c r="EM10" s="26" t="s">
        <v>180</v>
      </c>
      <c r="EN10" s="26">
        <f t="shared" si="11"/>
        <v>8</v>
      </c>
      <c r="EP10" s="178">
        <f t="shared" si="12"/>
        <v>0</v>
      </c>
      <c r="EQ10" s="178">
        <f t="shared" si="12"/>
        <v>10248.624362231918</v>
      </c>
      <c r="ER10" s="178">
        <f t="shared" si="12"/>
        <v>12167.821912827567</v>
      </c>
      <c r="ES10" s="178">
        <f t="shared" si="12"/>
        <v>14222.733816293856</v>
      </c>
      <c r="ET10" s="178">
        <f t="shared" si="12"/>
        <v>16367.271615386473</v>
      </c>
      <c r="EU10" s="178">
        <f t="shared" si="12"/>
        <v>18543.532472821618</v>
      </c>
      <c r="EV10" s="178">
        <f t="shared" si="12"/>
        <v>20683.861567722917</v>
      </c>
      <c r="EW10" s="178">
        <f t="shared" si="12"/>
        <v>22714.006781227483</v>
      </c>
      <c r="EX10" s="178">
        <f t="shared" si="12"/>
        <v>24557.200513215368</v>
      </c>
      <c r="EY10" s="178">
        <f t="shared" si="12"/>
        <v>26138.877847205313</v>
      </c>
      <c r="EZ10" s="178">
        <f t="shared" si="13"/>
        <v>27391.637816247501</v>
      </c>
      <c r="FA10" s="178">
        <f t="shared" si="13"/>
        <v>28259.992430762042</v>
      </c>
      <c r="FB10" s="178">
        <f t="shared" si="13"/>
        <v>28704.438864057967</v>
      </c>
      <c r="FC10" s="178">
        <f t="shared" si="13"/>
        <v>28704.438864057967</v>
      </c>
      <c r="FD10" s="178">
        <f t="shared" si="13"/>
        <v>28259.992430762042</v>
      </c>
      <c r="FE10" s="178">
        <f t="shared" si="13"/>
        <v>27391.637816247501</v>
      </c>
      <c r="FF10" s="178">
        <f t="shared" si="13"/>
        <v>26138.877847205313</v>
      </c>
      <c r="FG10" s="178">
        <f t="shared" si="13"/>
        <v>24557.200513215332</v>
      </c>
      <c r="FH10" s="178">
        <f t="shared" si="13"/>
        <v>22714.006781227483</v>
      </c>
      <c r="FI10" s="178">
        <f t="shared" si="13"/>
        <v>20683.861567722983</v>
      </c>
      <c r="FJ10" s="178">
        <f t="shared" si="14"/>
        <v>18543.5324728216</v>
      </c>
      <c r="FK10" s="178">
        <f t="shared" si="14"/>
        <v>16367.271615386442</v>
      </c>
      <c r="FL10" s="178">
        <f t="shared" si="14"/>
        <v>14222.733816293879</v>
      </c>
      <c r="FM10" s="178">
        <f t="shared" si="14"/>
        <v>12167.82191282759</v>
      </c>
      <c r="FN10" s="178">
        <f t="shared" si="14"/>
        <v>10248.624362231869</v>
      </c>
      <c r="FO10" s="178">
        <f t="shared" si="14"/>
        <v>0</v>
      </c>
      <c r="FP10" s="178">
        <f t="shared" si="14"/>
        <v>0</v>
      </c>
      <c r="FQ10" s="178">
        <f t="shared" si="14"/>
        <v>0</v>
      </c>
      <c r="FR10" s="178">
        <f t="shared" si="14"/>
        <v>0</v>
      </c>
      <c r="FS10" s="178">
        <f t="shared" si="14"/>
        <v>0</v>
      </c>
      <c r="FT10" s="178">
        <f t="shared" si="15"/>
        <v>0</v>
      </c>
      <c r="FU10" s="178">
        <f t="shared" si="15"/>
        <v>0</v>
      </c>
      <c r="FV10" s="178">
        <f t="shared" si="15"/>
        <v>0</v>
      </c>
      <c r="FW10" s="178">
        <f t="shared" si="15"/>
        <v>0</v>
      </c>
      <c r="FX10" s="178">
        <f t="shared" si="15"/>
        <v>0</v>
      </c>
      <c r="FY10" s="178">
        <f t="shared" si="15"/>
        <v>0</v>
      </c>
      <c r="FZ10" s="178">
        <f t="shared" si="15"/>
        <v>0</v>
      </c>
      <c r="GA10" s="178">
        <f t="shared" si="15"/>
        <v>0</v>
      </c>
      <c r="GB10" s="178">
        <f t="shared" si="15"/>
        <v>0</v>
      </c>
      <c r="GC10" s="178">
        <f t="shared" si="15"/>
        <v>0</v>
      </c>
      <c r="GD10" s="178">
        <f t="shared" si="16"/>
        <v>0</v>
      </c>
      <c r="GE10" s="178">
        <f t="shared" si="16"/>
        <v>0</v>
      </c>
      <c r="GF10" s="178">
        <f t="shared" si="16"/>
        <v>0</v>
      </c>
      <c r="GG10" s="178">
        <f t="shared" si="16"/>
        <v>0</v>
      </c>
      <c r="GH10" s="178">
        <f t="shared" si="16"/>
        <v>0</v>
      </c>
      <c r="GI10" s="178">
        <f t="shared" si="16"/>
        <v>0</v>
      </c>
      <c r="GJ10" s="178">
        <f t="shared" si="16"/>
        <v>0</v>
      </c>
      <c r="GK10" s="178">
        <f t="shared" si="16"/>
        <v>0</v>
      </c>
      <c r="GL10" s="178">
        <f t="shared" si="16"/>
        <v>0</v>
      </c>
      <c r="GM10" s="178">
        <f t="shared" si="16"/>
        <v>0</v>
      </c>
      <c r="GN10" s="178">
        <f t="shared" si="17"/>
        <v>0</v>
      </c>
      <c r="GO10" s="178">
        <f t="shared" si="17"/>
        <v>0</v>
      </c>
      <c r="GP10" s="178">
        <f t="shared" si="17"/>
        <v>0</v>
      </c>
      <c r="GQ10" s="178">
        <f t="shared" si="17"/>
        <v>0</v>
      </c>
      <c r="GR10" s="178">
        <f t="shared" si="17"/>
        <v>0</v>
      </c>
      <c r="GS10" s="178">
        <f t="shared" si="17"/>
        <v>0</v>
      </c>
      <c r="GT10" s="178">
        <f t="shared" si="17"/>
        <v>0</v>
      </c>
      <c r="GU10" s="178">
        <f t="shared" si="17"/>
        <v>0</v>
      </c>
      <c r="GV10" s="178">
        <f t="shared" si="17"/>
        <v>0</v>
      </c>
      <c r="GW10" s="178">
        <f t="shared" si="17"/>
        <v>0</v>
      </c>
      <c r="GX10" s="178">
        <f t="shared" si="17"/>
        <v>0</v>
      </c>
    </row>
    <row r="11" spans="2:206" x14ac:dyDescent="0.25">
      <c r="B11" s="51" t="s">
        <v>78</v>
      </c>
      <c r="C11" s="51" t="s">
        <v>81</v>
      </c>
      <c r="D11" s="51" t="s">
        <v>78</v>
      </c>
      <c r="E11" s="192">
        <f ca="1">'Overview - Sizing'!$J$36</f>
        <v>1100000</v>
      </c>
      <c r="F11" s="189" t="str">
        <f t="shared" ca="1" si="6"/>
        <v>OK</v>
      </c>
      <c r="G11" s="179" t="s">
        <v>181</v>
      </c>
      <c r="H11" s="179">
        <v>0</v>
      </c>
      <c r="I11" s="179">
        <v>0</v>
      </c>
      <c r="J11" s="183">
        <f t="shared" si="7"/>
        <v>1</v>
      </c>
      <c r="K11" s="179"/>
      <c r="L11" s="172"/>
      <c r="M11" s="172"/>
      <c r="N11" s="172"/>
      <c r="O11" s="172"/>
      <c r="P11" s="172"/>
      <c r="Q11" s="172"/>
      <c r="R11" s="172"/>
      <c r="S11" s="172"/>
      <c r="T11" s="172"/>
      <c r="U11" s="172"/>
      <c r="V11" s="172"/>
      <c r="W11" s="172"/>
      <c r="X11" s="172"/>
      <c r="Y11" s="172"/>
      <c r="Z11" s="172"/>
      <c r="AA11" s="172"/>
      <c r="AB11" s="172"/>
      <c r="AC11" s="172"/>
      <c r="AD11" s="172"/>
      <c r="AE11" s="172"/>
      <c r="AF11" s="172"/>
      <c r="AG11" s="172"/>
      <c r="AH11" s="172"/>
      <c r="AI11" s="172"/>
      <c r="AJ11" s="172"/>
      <c r="AK11" s="172"/>
      <c r="AL11" s="172"/>
      <c r="AM11" s="172"/>
      <c r="AN11" s="172"/>
      <c r="AO11" s="172"/>
      <c r="AP11" s="172"/>
      <c r="AQ11" s="172"/>
      <c r="AR11" s="172"/>
      <c r="AS11" s="172"/>
      <c r="AT11" s="172"/>
      <c r="AU11" s="172"/>
      <c r="AV11" s="172"/>
      <c r="AW11" s="172"/>
      <c r="AX11" s="172"/>
      <c r="AY11" s="172"/>
      <c r="AZ11" s="172"/>
      <c r="BA11" s="172"/>
      <c r="BB11" s="172"/>
      <c r="BC11" s="172"/>
      <c r="BD11" s="172"/>
      <c r="BE11" s="172"/>
      <c r="BF11" s="172"/>
      <c r="BG11" s="172"/>
      <c r="BH11" s="172"/>
      <c r="BI11" s="172"/>
      <c r="BJ11" s="172"/>
      <c r="BK11" s="172"/>
      <c r="BL11" s="172"/>
      <c r="BM11" s="172"/>
      <c r="BN11" s="172"/>
      <c r="BO11" s="172"/>
      <c r="BP11" s="172"/>
      <c r="BQ11" s="172"/>
      <c r="BR11" s="172"/>
      <c r="BS11" s="172"/>
      <c r="BT11" s="172"/>
      <c r="BX11" s="168">
        <f ca="1">IF($G11="S-Curve",EP11,($BW11="S-Curve")*'Draw Schedule and Budget'!EP11)+(($G11="Straight-Line")*($E11/$EL11)*(AND(BX$7&gt;=$H11,BX$7&lt;=$I11)))+(($BW11="Manual Input")*AND(BX$7&gt;=$H11,BX$7&lt;=$I11)*L11)</f>
        <v>1100000</v>
      </c>
      <c r="BY11" s="168">
        <f ca="1">IF($G11="S-Curve",EQ11,($BW11="S-Curve")*'Draw Schedule and Budget'!EQ11)+(($G11="Straight-Line")*($E11/$EL11)*(AND(BY$7&gt;=$H11,BY$7&lt;=$I11)))+(($BW11="Manual Input")*AND(BY$7&gt;=$H11,BY$7&lt;=$I11)*M11)</f>
        <v>0</v>
      </c>
      <c r="BZ11" s="168">
        <f ca="1">IF($G11="S-Curve",ER11,($BW11="S-Curve")*'Draw Schedule and Budget'!ER11)+(($G11="Straight-Line")*($E11/$EL11)*(AND(BZ$7&gt;=$H11,BZ$7&lt;=$I11)))+(($BW11="Manual Input")*AND(BZ$7&gt;=$H11,BZ$7&lt;=$I11)*N11)</f>
        <v>0</v>
      </c>
      <c r="CA11" s="168">
        <f ca="1">IF($G11="S-Curve",ES11,($BW11="S-Curve")*'Draw Schedule and Budget'!ES11)+(($G11="Straight-Line")*($E11/$EL11)*(AND(CA$7&gt;=$H11,CA$7&lt;=$I11)))+(($BW11="Manual Input")*AND(CA$7&gt;=$H11,CA$7&lt;=$I11)*O11)</f>
        <v>0</v>
      </c>
      <c r="CB11" s="168">
        <f ca="1">IF($G11="S-Curve",ET11,($BW11="S-Curve")*'Draw Schedule and Budget'!ET11)+(($G11="Straight-Line")*($E11/$EL11)*(AND(CB$7&gt;=$H11,CB$7&lt;=$I11)))+(($BW11="Manual Input")*AND(CB$7&gt;=$H11,CB$7&lt;=$I11)*P11)</f>
        <v>0</v>
      </c>
      <c r="CC11" s="168">
        <f ca="1">IF($G11="S-Curve",EU11,($BW11="S-Curve")*'Draw Schedule and Budget'!EU11)+(($G11="Straight-Line")*($E11/$EL11)*(AND(CC$7&gt;=$H11,CC$7&lt;=$I11)))+(($BW11="Manual Input")*AND(CC$7&gt;=$H11,CC$7&lt;=$I11)*Q11)</f>
        <v>0</v>
      </c>
      <c r="CD11" s="168">
        <f ca="1">IF($G11="S-Curve",EV11,($BW11="S-Curve")*'Draw Schedule and Budget'!EV11)+(($G11="Straight-Line")*($E11/$EL11)*(AND(CD$7&gt;=$H11,CD$7&lt;=$I11)))+(($BW11="Manual Input")*AND(CD$7&gt;=$H11,CD$7&lt;=$I11)*R11)</f>
        <v>0</v>
      </c>
      <c r="CE11" s="168">
        <f ca="1">IF($G11="S-Curve",EW11,($BW11="S-Curve")*'Draw Schedule and Budget'!EW11)+(($G11="Straight-Line")*($E11/$EL11)*(AND(CE$7&gt;=$H11,CE$7&lt;=$I11)))+(($BW11="Manual Input")*AND(CE$7&gt;=$H11,CE$7&lt;=$I11)*S11)</f>
        <v>0</v>
      </c>
      <c r="CF11" s="168">
        <f ca="1">IF($G11="S-Curve",EX11,($BW11="S-Curve")*'Draw Schedule and Budget'!EX11)+(($G11="Straight-Line")*($E11/$EL11)*(AND(CF$7&gt;=$H11,CF$7&lt;=$I11)))+(($BW11="Manual Input")*AND(CF$7&gt;=$H11,CF$7&lt;=$I11)*T11)</f>
        <v>0</v>
      </c>
      <c r="CG11" s="168">
        <f ca="1">IF($G11="S-Curve",EY11,($BW11="S-Curve")*'Draw Schedule and Budget'!EY11)+(($G11="Straight-Line")*($E11/$EL11)*(AND(CG$7&gt;=$H11,CG$7&lt;=$I11)))+(($BW11="Manual Input")*AND(CG$7&gt;=$H11,CG$7&lt;=$I11)*U11)</f>
        <v>0</v>
      </c>
      <c r="CH11" s="168">
        <f ca="1">IF($G11="S-Curve",EZ11,($BW11="S-Curve")*'Draw Schedule and Budget'!EZ11)+(($G11="Straight-Line")*($E11/$EL11)*(AND(CH$7&gt;=$H11,CH$7&lt;=$I11)))+(($BW11="Manual Input")*AND(CH$7&gt;=$H11,CH$7&lt;=$I11)*V11)</f>
        <v>0</v>
      </c>
      <c r="CI11" s="168">
        <f ca="1">IF($G11="S-Curve",FA11,($BW11="S-Curve")*'Draw Schedule and Budget'!FA11)+(($G11="Straight-Line")*($E11/$EL11)*(AND(CI$7&gt;=$H11,CI$7&lt;=$I11)))+(($BW11="Manual Input")*AND(CI$7&gt;=$H11,CI$7&lt;=$I11)*W11)</f>
        <v>0</v>
      </c>
      <c r="CJ11" s="168">
        <f ca="1">IF($G11="S-Curve",FB11,($BW11="S-Curve")*'Draw Schedule and Budget'!FB11)+(($G11="Straight-Line")*($E11/$EL11)*(AND(CJ$7&gt;=$H11,CJ$7&lt;=$I11)))+(($BW11="Manual Input")*AND(CJ$7&gt;=$H11,CJ$7&lt;=$I11)*X11)</f>
        <v>0</v>
      </c>
      <c r="CK11" s="168">
        <f ca="1">IF($G11="S-Curve",FC11,($BW11="S-Curve")*'Draw Schedule and Budget'!FC11)+(($G11="Straight-Line")*($E11/$EL11)*(AND(CK$7&gt;=$H11,CK$7&lt;=$I11)))+(($BW11="Manual Input")*AND(CK$7&gt;=$H11,CK$7&lt;=$I11)*Y11)</f>
        <v>0</v>
      </c>
      <c r="CL11" s="168">
        <f ca="1">IF($G11="S-Curve",FD11,($BW11="S-Curve")*'Draw Schedule and Budget'!FD11)+(($G11="Straight-Line")*($E11/$EL11)*(AND(CL$7&gt;=$H11,CL$7&lt;=$I11)))+(($BW11="Manual Input")*AND(CL$7&gt;=$H11,CL$7&lt;=$I11)*Z11)</f>
        <v>0</v>
      </c>
      <c r="CM11" s="168">
        <f ca="1">IF($G11="S-Curve",FE11,($BW11="S-Curve")*'Draw Schedule and Budget'!FE11)+(($G11="Straight-Line")*($E11/$EL11)*(AND(CM$7&gt;=$H11,CM$7&lt;=$I11)))+(($BW11="Manual Input")*AND(CM$7&gt;=$H11,CM$7&lt;=$I11)*AA11)</f>
        <v>0</v>
      </c>
      <c r="CN11" s="168">
        <f ca="1">IF($G11="S-Curve",FF11,($BW11="S-Curve")*'Draw Schedule and Budget'!FF11)+(($G11="Straight-Line")*($E11/$EL11)*(AND(CN$7&gt;=$H11,CN$7&lt;=$I11)))+(($BW11="Manual Input")*AND(CN$7&gt;=$H11,CN$7&lt;=$I11)*AB11)</f>
        <v>0</v>
      </c>
      <c r="CO11" s="168">
        <f ca="1">IF($G11="S-Curve",FG11,($BW11="S-Curve")*'Draw Schedule and Budget'!FG11)+(($G11="Straight-Line")*($E11/$EL11)*(AND(CO$7&gt;=$H11,CO$7&lt;=$I11)))+(($BW11="Manual Input")*AND(CO$7&gt;=$H11,CO$7&lt;=$I11)*AC11)</f>
        <v>0</v>
      </c>
      <c r="CP11" s="168">
        <f ca="1">IF($G11="S-Curve",FH11,($BW11="S-Curve")*'Draw Schedule and Budget'!FH11)+(($G11="Straight-Line")*($E11/$EL11)*(AND(CP$7&gt;=$H11,CP$7&lt;=$I11)))+(($BW11="Manual Input")*AND(CP$7&gt;=$H11,CP$7&lt;=$I11)*AD11)</f>
        <v>0</v>
      </c>
      <c r="CQ11" s="168">
        <f ca="1">IF($G11="S-Curve",FI11,($BW11="S-Curve")*'Draw Schedule and Budget'!FI11)+(($G11="Straight-Line")*($E11/$EL11)*(AND(CQ$7&gt;=$H11,CQ$7&lt;=$I11)))+(($BW11="Manual Input")*AND(CQ$7&gt;=$H11,CQ$7&lt;=$I11)*AE11)</f>
        <v>0</v>
      </c>
      <c r="CR11" s="168">
        <f ca="1">IF($G11="S-Curve",FJ11,($BW11="S-Curve")*'Draw Schedule and Budget'!FJ11)+(($G11="Straight-Line")*($E11/$EL11)*(AND(CR$7&gt;=$H11,CR$7&lt;=$I11)))+(($BW11="Manual Input")*AND(CR$7&gt;=$H11,CR$7&lt;=$I11)*AF11)</f>
        <v>0</v>
      </c>
      <c r="CS11" s="168">
        <f ca="1">IF($G11="S-Curve",FK11,($BW11="S-Curve")*'Draw Schedule and Budget'!FK11)+(($G11="Straight-Line")*($E11/$EL11)*(AND(CS$7&gt;=$H11,CS$7&lt;=$I11)))+(($BW11="Manual Input")*AND(CS$7&gt;=$H11,CS$7&lt;=$I11)*AG11)</f>
        <v>0</v>
      </c>
      <c r="CT11" s="168">
        <f ca="1">IF($G11="S-Curve",FL11,($BW11="S-Curve")*'Draw Schedule and Budget'!FL11)+(($G11="Straight-Line")*($E11/$EL11)*(AND(CT$7&gt;=$H11,CT$7&lt;=$I11)))+(($BW11="Manual Input")*AND(CT$7&gt;=$H11,CT$7&lt;=$I11)*AH11)</f>
        <v>0</v>
      </c>
      <c r="CU11" s="168">
        <f ca="1">IF($G11="S-Curve",FM11,($BW11="S-Curve")*'Draw Schedule and Budget'!FM11)+(($G11="Straight-Line")*($E11/$EL11)*(AND(CU$7&gt;=$H11,CU$7&lt;=$I11)))+(($BW11="Manual Input")*AND(CU$7&gt;=$H11,CU$7&lt;=$I11)*AI11)</f>
        <v>0</v>
      </c>
      <c r="CV11" s="168">
        <f ca="1">IF($G11="S-Curve",FN11,($BW11="S-Curve")*'Draw Schedule and Budget'!FN11)+(($G11="Straight-Line")*($E11/$EL11)*(AND(CV$7&gt;=$H11,CV$7&lt;=$I11)))+(($BW11="Manual Input")*AND(CV$7&gt;=$H11,CV$7&lt;=$I11)*AJ11)</f>
        <v>0</v>
      </c>
      <c r="CW11" s="168">
        <f ca="1">IF($G11="S-Curve",FO11,($BW11="S-Curve")*'Draw Schedule and Budget'!FO11)+(($G11="Straight-Line")*($E11/$EL11)*(AND(CW$7&gt;=$H11,CW$7&lt;=$I11)))+(($BW11="Manual Input")*AND(CW$7&gt;=$H11,CW$7&lt;=$I11)*AK11)</f>
        <v>0</v>
      </c>
      <c r="CX11" s="168">
        <f ca="1">IF($G11="S-Curve",FP11,($BW11="S-Curve")*'Draw Schedule and Budget'!FP11)+(($G11="Straight-Line")*($E11/$EL11)*(AND(CX$7&gt;=$H11,CX$7&lt;=$I11)))+(($BW11="Manual Input")*AND(CX$7&gt;=$H11,CX$7&lt;=$I11)*AL11)</f>
        <v>0</v>
      </c>
      <c r="CY11" s="168">
        <f ca="1">IF($G11="S-Curve",FQ11,($BW11="S-Curve")*'Draw Schedule and Budget'!FQ11)+(($G11="Straight-Line")*($E11/$EL11)*(AND(CY$7&gt;=$H11,CY$7&lt;=$I11)))+(($BW11="Manual Input")*AND(CY$7&gt;=$H11,CY$7&lt;=$I11)*AM11)</f>
        <v>0</v>
      </c>
      <c r="CZ11" s="168">
        <f ca="1">IF($G11="S-Curve",FR11,($BW11="S-Curve")*'Draw Schedule and Budget'!FR11)+(($G11="Straight-Line")*($E11/$EL11)*(AND(CZ$7&gt;=$H11,CZ$7&lt;=$I11)))+(($BW11="Manual Input")*AND(CZ$7&gt;=$H11,CZ$7&lt;=$I11)*AN11)</f>
        <v>0</v>
      </c>
      <c r="DA11" s="168">
        <f ca="1">IF($G11="S-Curve",FS11,($BW11="S-Curve")*'Draw Schedule and Budget'!FS11)+(($G11="Straight-Line")*($E11/$EL11)*(AND(DA$7&gt;=$H11,DA$7&lt;=$I11)))+(($BW11="Manual Input")*AND(DA$7&gt;=$H11,DA$7&lt;=$I11)*AO11)</f>
        <v>0</v>
      </c>
      <c r="DB11" s="168">
        <f ca="1">IF($G11="S-Curve",FT11,($BW11="S-Curve")*'Draw Schedule and Budget'!FT11)+(($G11="Straight-Line")*($E11/$EL11)*(AND(DB$7&gt;=$H11,DB$7&lt;=$I11)))+(($BW11="Manual Input")*AND(DB$7&gt;=$H11,DB$7&lt;=$I11)*AP11)</f>
        <v>0</v>
      </c>
      <c r="DC11" s="168">
        <f ca="1">IF($G11="S-Curve",FU11,($BW11="S-Curve")*'Draw Schedule and Budget'!FU11)+(($G11="Straight-Line")*($E11/$EL11)*(AND(DC$7&gt;=$H11,DC$7&lt;=$I11)))+(($BW11="Manual Input")*AND(DC$7&gt;=$H11,DC$7&lt;=$I11)*AQ11)</f>
        <v>0</v>
      </c>
      <c r="DD11" s="168">
        <f ca="1">IF($G11="S-Curve",FV11,($BW11="S-Curve")*'Draw Schedule and Budget'!FV11)+(($G11="Straight-Line")*($E11/$EL11)*(AND(DD$7&gt;=$H11,DD$7&lt;=$I11)))+(($BW11="Manual Input")*AND(DD$7&gt;=$H11,DD$7&lt;=$I11)*AR11)</f>
        <v>0</v>
      </c>
      <c r="DE11" s="168">
        <f ca="1">IF($G11="S-Curve",FW11,($BW11="S-Curve")*'Draw Schedule and Budget'!FW11)+(($G11="Straight-Line")*($E11/$EL11)*(AND(DE$7&gt;=$H11,DE$7&lt;=$I11)))+(($BW11="Manual Input")*AND(DE$7&gt;=$H11,DE$7&lt;=$I11)*AS11)</f>
        <v>0</v>
      </c>
      <c r="DF11" s="168">
        <f ca="1">IF($G11="S-Curve",FX11,($BW11="S-Curve")*'Draw Schedule and Budget'!FX11)+(($G11="Straight-Line")*($E11/$EL11)*(AND(DF$7&gt;=$H11,DF$7&lt;=$I11)))+(($BW11="Manual Input")*AND(DF$7&gt;=$H11,DF$7&lt;=$I11)*AT11)</f>
        <v>0</v>
      </c>
      <c r="DG11" s="168">
        <f ca="1">IF($G11="S-Curve",FY11,($BW11="S-Curve")*'Draw Schedule and Budget'!FY11)+(($G11="Straight-Line")*($E11/$EL11)*(AND(DG$7&gt;=$H11,DG$7&lt;=$I11)))+(($BW11="Manual Input")*AND(DG$7&gt;=$H11,DG$7&lt;=$I11)*AU11)</f>
        <v>0</v>
      </c>
      <c r="DH11" s="168">
        <f ca="1">IF($G11="S-Curve",FZ11,($BW11="S-Curve")*'Draw Schedule and Budget'!FZ11)+(($G11="Straight-Line")*($E11/$EL11)*(AND(DH$7&gt;=$H11,DH$7&lt;=$I11)))+(($BW11="Manual Input")*AND(DH$7&gt;=$H11,DH$7&lt;=$I11)*AV11)</f>
        <v>0</v>
      </c>
      <c r="DI11" s="168">
        <f ca="1">IF($G11="S-Curve",GA11,($BW11="S-Curve")*'Draw Schedule and Budget'!GA11)+(($G11="Straight-Line")*($E11/$EL11)*(AND(DI$7&gt;=$H11,DI$7&lt;=$I11)))+(($BW11="Manual Input")*AND(DI$7&gt;=$H11,DI$7&lt;=$I11)*AW11)</f>
        <v>0</v>
      </c>
      <c r="DJ11" s="168">
        <f ca="1">IF($G11="S-Curve",GB11,($BW11="S-Curve")*'Draw Schedule and Budget'!GB11)+(($G11="Straight-Line")*($E11/$EL11)*(AND(DJ$7&gt;=$H11,DJ$7&lt;=$I11)))+(($BW11="Manual Input")*AND(DJ$7&gt;=$H11,DJ$7&lt;=$I11)*AX11)</f>
        <v>0</v>
      </c>
      <c r="DK11" s="168">
        <f ca="1">IF($G11="S-Curve",GC11,($BW11="S-Curve")*'Draw Schedule and Budget'!GC11)+(($G11="Straight-Line")*($E11/$EL11)*(AND(DK$7&gt;=$H11,DK$7&lt;=$I11)))+(($BW11="Manual Input")*AND(DK$7&gt;=$H11,DK$7&lt;=$I11)*AY11)</f>
        <v>0</v>
      </c>
      <c r="DL11" s="168">
        <f ca="1">IF($G11="S-Curve",GD11,($BW11="S-Curve")*'Draw Schedule and Budget'!GD11)+(($G11="Straight-Line")*($E11/$EL11)*(AND(DL$7&gt;=$H11,DL$7&lt;=$I11)))+(($BW11="Manual Input")*AND(DL$7&gt;=$H11,DL$7&lt;=$I11)*AZ11)</f>
        <v>0</v>
      </c>
      <c r="DM11" s="168">
        <f ca="1">IF($G11="S-Curve",GE11,($BW11="S-Curve")*'Draw Schedule and Budget'!GE11)+(($G11="Straight-Line")*($E11/$EL11)*(AND(DM$7&gt;=$H11,DM$7&lt;=$I11)))+(($BW11="Manual Input")*AND(DM$7&gt;=$H11,DM$7&lt;=$I11)*BA11)</f>
        <v>0</v>
      </c>
      <c r="DN11" s="168">
        <f ca="1">IF($G11="S-Curve",GF11,($BW11="S-Curve")*'Draw Schedule and Budget'!GF11)+(($G11="Straight-Line")*($E11/$EL11)*(AND(DN$7&gt;=$H11,DN$7&lt;=$I11)))+(($BW11="Manual Input")*AND(DN$7&gt;=$H11,DN$7&lt;=$I11)*BB11)</f>
        <v>0</v>
      </c>
      <c r="DO11" s="168">
        <f ca="1">IF($G11="S-Curve",GG11,($BW11="S-Curve")*'Draw Schedule and Budget'!GG11)+(($G11="Straight-Line")*($E11/$EL11)*(AND(DO$7&gt;=$H11,DO$7&lt;=$I11)))+(($BW11="Manual Input")*AND(DO$7&gt;=$H11,DO$7&lt;=$I11)*BC11)</f>
        <v>0</v>
      </c>
      <c r="DP11" s="168">
        <f ca="1">IF($G11="S-Curve",GH11,($BW11="S-Curve")*'Draw Schedule and Budget'!GH11)+(($G11="Straight-Line")*($E11/$EL11)*(AND(DP$7&gt;=$H11,DP$7&lt;=$I11)))+(($BW11="Manual Input")*AND(DP$7&gt;=$H11,DP$7&lt;=$I11)*BD11)</f>
        <v>0</v>
      </c>
      <c r="DQ11" s="168">
        <f ca="1">IF($G11="S-Curve",GI11,($BW11="S-Curve")*'Draw Schedule and Budget'!GI11)+(($G11="Straight-Line")*($E11/$EL11)*(AND(DQ$7&gt;=$H11,DQ$7&lt;=$I11)))+(($BW11="Manual Input")*AND(DQ$7&gt;=$H11,DQ$7&lt;=$I11)*BE11)</f>
        <v>0</v>
      </c>
      <c r="DR11" s="168">
        <f ca="1">IF($G11="S-Curve",GJ11,($BW11="S-Curve")*'Draw Schedule and Budget'!GJ11)+(($G11="Straight-Line")*($E11/$EL11)*(AND(DR$7&gt;=$H11,DR$7&lt;=$I11)))+(($BW11="Manual Input")*AND(DR$7&gt;=$H11,DR$7&lt;=$I11)*BF11)</f>
        <v>0</v>
      </c>
      <c r="DS11" s="168">
        <f ca="1">IF($G11="S-Curve",GK11,($BW11="S-Curve")*'Draw Schedule and Budget'!GK11)+(($G11="Straight-Line")*($E11/$EL11)*(AND(DS$7&gt;=$H11,DS$7&lt;=$I11)))+(($BW11="Manual Input")*AND(DS$7&gt;=$H11,DS$7&lt;=$I11)*BG11)</f>
        <v>0</v>
      </c>
      <c r="DT11" s="168">
        <f ca="1">IF($G11="S-Curve",GL11,($BW11="S-Curve")*'Draw Schedule and Budget'!GL11)+(($G11="Straight-Line")*($E11/$EL11)*(AND(DT$7&gt;=$H11,DT$7&lt;=$I11)))+(($BW11="Manual Input")*AND(DT$7&gt;=$H11,DT$7&lt;=$I11)*BH11)</f>
        <v>0</v>
      </c>
      <c r="DU11" s="168">
        <f ca="1">IF($G11="S-Curve",GM11,($BW11="S-Curve")*'Draw Schedule and Budget'!GM11)+(($G11="Straight-Line")*($E11/$EL11)*(AND(DU$7&gt;=$H11,DU$7&lt;=$I11)))+(($BW11="Manual Input")*AND(DU$7&gt;=$H11,DU$7&lt;=$I11)*BI11)</f>
        <v>0</v>
      </c>
      <c r="DV11" s="168">
        <f ca="1">IF($G11="S-Curve",GN11,($BW11="S-Curve")*'Draw Schedule and Budget'!GN11)+(($G11="Straight-Line")*($E11/$EL11)*(AND(DV$7&gt;=$H11,DV$7&lt;=$I11)))+(($BW11="Manual Input")*AND(DV$7&gt;=$H11,DV$7&lt;=$I11)*BJ11)</f>
        <v>0</v>
      </c>
      <c r="DW11" s="168">
        <f ca="1">IF($G11="S-Curve",GO11,($BW11="S-Curve")*'Draw Schedule and Budget'!GO11)+(($G11="Straight-Line")*($E11/$EL11)*(AND(DW$7&gt;=$H11,DW$7&lt;=$I11)))+(($BW11="Manual Input")*AND(DW$7&gt;=$H11,DW$7&lt;=$I11)*BK11)</f>
        <v>0</v>
      </c>
      <c r="DX11" s="168">
        <f ca="1">IF($G11="S-Curve",GP11,($BW11="S-Curve")*'Draw Schedule and Budget'!GP11)+(($G11="Straight-Line")*($E11/$EL11)*(AND(DX$7&gt;=$H11,DX$7&lt;=$I11)))+(($BW11="Manual Input")*AND(DX$7&gt;=$H11,DX$7&lt;=$I11)*BL11)</f>
        <v>0</v>
      </c>
      <c r="DY11" s="168">
        <f ca="1">IF($G11="S-Curve",GQ11,($BW11="S-Curve")*'Draw Schedule and Budget'!GQ11)+(($G11="Straight-Line")*($E11/$EL11)*(AND(DY$7&gt;=$H11,DY$7&lt;=$I11)))+(($BW11="Manual Input")*AND(DY$7&gt;=$H11,DY$7&lt;=$I11)*BM11)</f>
        <v>0</v>
      </c>
      <c r="DZ11" s="168">
        <f ca="1">IF($G11="S-Curve",GR11,($BW11="S-Curve")*'Draw Schedule and Budget'!GR11)+(($G11="Straight-Line")*($E11/$EL11)*(AND(DZ$7&gt;=$H11,DZ$7&lt;=$I11)))+(($BW11="Manual Input")*AND(DZ$7&gt;=$H11,DZ$7&lt;=$I11)*BN11)</f>
        <v>0</v>
      </c>
      <c r="EA11" s="168">
        <f ca="1">IF($G11="S-Curve",GS11,($BW11="S-Curve")*'Draw Schedule and Budget'!GS11)+(($G11="Straight-Line")*($E11/$EL11)*(AND(EA$7&gt;=$H11,EA$7&lt;=$I11)))+(($BW11="Manual Input")*AND(EA$7&gt;=$H11,EA$7&lt;=$I11)*BO11)</f>
        <v>0</v>
      </c>
      <c r="EB11" s="168">
        <f ca="1">IF($G11="S-Curve",GT11,($BW11="S-Curve")*'Draw Schedule and Budget'!GT11)+(($G11="Straight-Line")*($E11/$EL11)*(AND(EB$7&gt;=$H11,EB$7&lt;=$I11)))+(($BW11="Manual Input")*AND(EB$7&gt;=$H11,EB$7&lt;=$I11)*BP11)</f>
        <v>0</v>
      </c>
      <c r="EC11" s="168">
        <f ca="1">IF($G11="S-Curve",GU11,($BW11="S-Curve")*'Draw Schedule and Budget'!GU11)+(($G11="Straight-Line")*($E11/$EL11)*(AND(EC$7&gt;=$H11,EC$7&lt;=$I11)))+(($BW11="Manual Input")*AND(EC$7&gt;=$H11,EC$7&lt;=$I11)*BQ11)</f>
        <v>0</v>
      </c>
      <c r="ED11" s="168">
        <f ca="1">IF($G11="S-Curve",GV11,($BW11="S-Curve")*'Draw Schedule and Budget'!GV11)+(($G11="Straight-Line")*($E11/$EL11)*(AND(ED$7&gt;=$H11,ED$7&lt;=$I11)))+(($BW11="Manual Input")*AND(ED$7&gt;=$H11,ED$7&lt;=$I11)*BR11)</f>
        <v>0</v>
      </c>
      <c r="EE11" s="168">
        <f ca="1">IF($G11="S-Curve",GW11,($BW11="S-Curve")*'Draw Schedule and Budget'!GW11)+(($G11="Straight-Line")*($E11/$EL11)*(AND(EE$7&gt;=$H11,EE$7&lt;=$I11)))+(($BW11="Manual Input")*AND(EE$7&gt;=$H11,EE$7&lt;=$I11)*BS11)</f>
        <v>0</v>
      </c>
      <c r="EF11" s="168">
        <f ca="1">IF($G11="S-Curve",GX11,($BW11="S-Curve")*'Draw Schedule and Budget'!GX11)+(($G11="Straight-Line")*($E11/$EL11)*(AND(EF$7&gt;=$H11,EF$7&lt;=$I11)))+(($BW11="Manual Input")*AND(EF$7&gt;=$H11,EF$7&lt;=$I11)*BT11)</f>
        <v>0</v>
      </c>
      <c r="EG11" s="179" t="str">
        <f t="shared" ca="1" si="8"/>
        <v>OK</v>
      </c>
      <c r="EH11" s="26" t="str">
        <f>'Draw Schedule and Budget'!B11</f>
        <v>Financing Costs</v>
      </c>
      <c r="EI11" s="168">
        <f ca="1">'Draw Schedule and Budget'!E11</f>
        <v>1100000</v>
      </c>
      <c r="EJ11" s="178">
        <f t="shared" si="9"/>
        <v>0</v>
      </c>
      <c r="EK11" s="178">
        <f t="shared" si="9"/>
        <v>0</v>
      </c>
      <c r="EL11" s="178">
        <f t="shared" si="10"/>
        <v>1</v>
      </c>
      <c r="EM11" s="26" t="s">
        <v>180</v>
      </c>
      <c r="EN11" s="26">
        <f t="shared" si="11"/>
        <v>0.33333333333333331</v>
      </c>
      <c r="EP11" s="178">
        <f t="shared" ca="1" si="12"/>
        <v>1100000</v>
      </c>
      <c r="EQ11" s="168">
        <f t="shared" ca="1" si="12"/>
        <v>0</v>
      </c>
      <c r="ER11" s="168">
        <f t="shared" ca="1" si="12"/>
        <v>0</v>
      </c>
      <c r="ES11" s="168">
        <f t="shared" ca="1" si="12"/>
        <v>0</v>
      </c>
      <c r="ET11" s="168">
        <f t="shared" ca="1" si="12"/>
        <v>0</v>
      </c>
      <c r="EU11" s="168">
        <f t="shared" ca="1" si="12"/>
        <v>0</v>
      </c>
      <c r="EV11" s="168">
        <f t="shared" ca="1" si="12"/>
        <v>0</v>
      </c>
      <c r="EW11" s="168">
        <f t="shared" ca="1" si="12"/>
        <v>0</v>
      </c>
      <c r="EX11" s="168">
        <f t="shared" ca="1" si="12"/>
        <v>0</v>
      </c>
      <c r="EY11" s="168">
        <f t="shared" ca="1" si="12"/>
        <v>0</v>
      </c>
      <c r="EZ11" s="168">
        <f t="shared" ca="1" si="13"/>
        <v>0</v>
      </c>
      <c r="FA11" s="168">
        <f t="shared" ca="1" si="13"/>
        <v>0</v>
      </c>
      <c r="FB11" s="168">
        <f t="shared" ca="1" si="13"/>
        <v>0</v>
      </c>
      <c r="FC11" s="168">
        <f t="shared" ca="1" si="13"/>
        <v>0</v>
      </c>
      <c r="FD11" s="168">
        <f t="shared" ca="1" si="13"/>
        <v>0</v>
      </c>
      <c r="FE11" s="168">
        <f t="shared" ca="1" si="13"/>
        <v>0</v>
      </c>
      <c r="FF11" s="168">
        <f t="shared" ca="1" si="13"/>
        <v>0</v>
      </c>
      <c r="FG11" s="168">
        <f t="shared" ca="1" si="13"/>
        <v>0</v>
      </c>
      <c r="FH11" s="168">
        <f t="shared" ca="1" si="13"/>
        <v>0</v>
      </c>
      <c r="FI11" s="168">
        <f t="shared" ca="1" si="13"/>
        <v>0</v>
      </c>
      <c r="FJ11" s="168">
        <f t="shared" ca="1" si="14"/>
        <v>0</v>
      </c>
      <c r="FK11" s="168">
        <f t="shared" ca="1" si="14"/>
        <v>0</v>
      </c>
      <c r="FL11" s="168">
        <f t="shared" ca="1" si="14"/>
        <v>0</v>
      </c>
      <c r="FM11" s="168">
        <f t="shared" ca="1" si="14"/>
        <v>0</v>
      </c>
      <c r="FN11" s="168">
        <f t="shared" ca="1" si="14"/>
        <v>0</v>
      </c>
      <c r="FO11" s="168">
        <f t="shared" ca="1" si="14"/>
        <v>0</v>
      </c>
      <c r="FP11" s="168">
        <f t="shared" ca="1" si="14"/>
        <v>0</v>
      </c>
      <c r="FQ11" s="168">
        <f t="shared" ca="1" si="14"/>
        <v>0</v>
      </c>
      <c r="FR11" s="168">
        <f t="shared" ca="1" si="14"/>
        <v>0</v>
      </c>
      <c r="FS11" s="168">
        <f t="shared" ca="1" si="14"/>
        <v>0</v>
      </c>
      <c r="FT11" s="168">
        <f t="shared" ca="1" si="15"/>
        <v>0</v>
      </c>
      <c r="FU11" s="168">
        <f t="shared" ca="1" si="15"/>
        <v>0</v>
      </c>
      <c r="FV11" s="168">
        <f t="shared" ca="1" si="15"/>
        <v>0</v>
      </c>
      <c r="FW11" s="168">
        <f t="shared" ca="1" si="15"/>
        <v>0</v>
      </c>
      <c r="FX11" s="168">
        <f t="shared" ca="1" si="15"/>
        <v>0</v>
      </c>
      <c r="FY11" s="168">
        <f t="shared" ca="1" si="15"/>
        <v>0</v>
      </c>
      <c r="FZ11" s="168">
        <f t="shared" ca="1" si="15"/>
        <v>0</v>
      </c>
      <c r="GA11" s="168">
        <f t="shared" ca="1" si="15"/>
        <v>0</v>
      </c>
      <c r="GB11" s="168">
        <f t="shared" ca="1" si="15"/>
        <v>0</v>
      </c>
      <c r="GC11" s="168">
        <f t="shared" ca="1" si="15"/>
        <v>0</v>
      </c>
      <c r="GD11" s="168">
        <f t="shared" ca="1" si="16"/>
        <v>0</v>
      </c>
      <c r="GE11" s="168">
        <f t="shared" ca="1" si="16"/>
        <v>0</v>
      </c>
      <c r="GF11" s="168">
        <f t="shared" ca="1" si="16"/>
        <v>0</v>
      </c>
      <c r="GG11" s="168">
        <f t="shared" ca="1" si="16"/>
        <v>0</v>
      </c>
      <c r="GH11" s="168">
        <f t="shared" ca="1" si="16"/>
        <v>0</v>
      </c>
      <c r="GI11" s="168">
        <f t="shared" ca="1" si="16"/>
        <v>0</v>
      </c>
      <c r="GJ11" s="168">
        <f t="shared" ca="1" si="16"/>
        <v>0</v>
      </c>
      <c r="GK11" s="168">
        <f t="shared" ca="1" si="16"/>
        <v>0</v>
      </c>
      <c r="GL11" s="168">
        <f t="shared" ca="1" si="16"/>
        <v>0</v>
      </c>
      <c r="GM11" s="168">
        <f t="shared" ca="1" si="16"/>
        <v>0</v>
      </c>
      <c r="GN11" s="168">
        <f t="shared" ca="1" si="17"/>
        <v>0</v>
      </c>
      <c r="GO11" s="168">
        <f t="shared" ca="1" si="17"/>
        <v>0</v>
      </c>
      <c r="GP11" s="168">
        <f t="shared" ca="1" si="17"/>
        <v>0</v>
      </c>
      <c r="GQ11" s="168">
        <f t="shared" ca="1" si="17"/>
        <v>0</v>
      </c>
      <c r="GR11" s="168">
        <f t="shared" ca="1" si="17"/>
        <v>0</v>
      </c>
      <c r="GS11" s="168">
        <f t="shared" ca="1" si="17"/>
        <v>0</v>
      </c>
      <c r="GT11" s="168">
        <f t="shared" ca="1" si="17"/>
        <v>0</v>
      </c>
      <c r="GU11" s="168">
        <f t="shared" ca="1" si="17"/>
        <v>0</v>
      </c>
      <c r="GV11" s="168">
        <f t="shared" ca="1" si="17"/>
        <v>0</v>
      </c>
      <c r="GW11" s="168">
        <f t="shared" ca="1" si="17"/>
        <v>0</v>
      </c>
      <c r="GX11" s="168">
        <f t="shared" ca="1" si="17"/>
        <v>0</v>
      </c>
    </row>
    <row r="12" spans="2:206" x14ac:dyDescent="0.25">
      <c r="B12" s="51" t="s">
        <v>76</v>
      </c>
      <c r="C12" s="51" t="s">
        <v>81</v>
      </c>
      <c r="D12" s="51" t="s">
        <v>76</v>
      </c>
      <c r="E12" s="190">
        <f>E10*0.05</f>
        <v>25000</v>
      </c>
      <c r="F12" s="189" t="str">
        <f t="shared" si="6"/>
        <v>OK</v>
      </c>
      <c r="G12" s="179" t="s">
        <v>181</v>
      </c>
      <c r="H12" s="179">
        <v>1</v>
      </c>
      <c r="I12" s="179">
        <v>24</v>
      </c>
      <c r="J12" s="183">
        <f t="shared" si="7"/>
        <v>24</v>
      </c>
      <c r="K12" s="179"/>
      <c r="L12" s="172"/>
      <c r="M12" s="172"/>
      <c r="N12" s="172"/>
      <c r="O12" s="172"/>
      <c r="P12" s="172"/>
      <c r="Q12" s="172"/>
      <c r="R12" s="172"/>
      <c r="S12" s="172"/>
      <c r="T12" s="172"/>
      <c r="U12" s="172"/>
      <c r="V12" s="172"/>
      <c r="W12" s="172"/>
      <c r="X12" s="172"/>
      <c r="Y12" s="172"/>
      <c r="Z12" s="172"/>
      <c r="AA12" s="172"/>
      <c r="AB12" s="172"/>
      <c r="AC12" s="172"/>
      <c r="AD12" s="172"/>
      <c r="AE12" s="172"/>
      <c r="AF12" s="172"/>
      <c r="AG12" s="172"/>
      <c r="AH12" s="172"/>
      <c r="AI12" s="172"/>
      <c r="AJ12" s="172"/>
      <c r="AK12" s="172"/>
      <c r="AL12" s="172"/>
      <c r="AM12" s="172"/>
      <c r="AN12" s="172"/>
      <c r="AO12" s="172"/>
      <c r="AP12" s="172"/>
      <c r="AQ12" s="172"/>
      <c r="AR12" s="172"/>
      <c r="AS12" s="172"/>
      <c r="AT12" s="172"/>
      <c r="AU12" s="172"/>
      <c r="AV12" s="172"/>
      <c r="AW12" s="172"/>
      <c r="AX12" s="172"/>
      <c r="AY12" s="172"/>
      <c r="AZ12" s="172"/>
      <c r="BA12" s="172"/>
      <c r="BB12" s="172"/>
      <c r="BC12" s="172"/>
      <c r="BD12" s="172"/>
      <c r="BE12" s="172"/>
      <c r="BF12" s="172"/>
      <c r="BG12" s="172"/>
      <c r="BH12" s="172"/>
      <c r="BI12" s="172"/>
      <c r="BJ12" s="172"/>
      <c r="BK12" s="172"/>
      <c r="BL12" s="172"/>
      <c r="BM12" s="172"/>
      <c r="BN12" s="172"/>
      <c r="BO12" s="172"/>
      <c r="BP12" s="172"/>
      <c r="BQ12" s="172"/>
      <c r="BR12" s="172"/>
      <c r="BS12" s="172"/>
      <c r="BT12" s="172"/>
      <c r="BX12" s="168">
        <f>IF($G12="S-Curve",EP12,($BW12="S-Curve")*'Draw Schedule and Budget'!EP12)+(($G12="Straight-Line")*($E12/$EL12)*(AND(BX$7&gt;=$H12,BX$7&lt;=$I12)))+(($BW12="Manual Input")*AND(BX$7&gt;=$H12,BX$7&lt;=$I12)*L12)</f>
        <v>0</v>
      </c>
      <c r="BY12" s="168">
        <f>IF($G12="S-Curve",EQ12,($BW12="S-Curve")*'Draw Schedule and Budget'!EQ12)+(($G12="Straight-Line")*($E12/$EL12)*(AND(BY$7&gt;=$H12,BY$7&lt;=$I12)))+(($BW12="Manual Input")*AND(BY$7&gt;=$H12,BY$7&lt;=$I12)*M12)</f>
        <v>1041.6666666666667</v>
      </c>
      <c r="BZ12" s="168">
        <f>IF($G12="S-Curve",ER12,($BW12="S-Curve")*'Draw Schedule and Budget'!ER12)+(($G12="Straight-Line")*($E12/$EL12)*(AND(BZ$7&gt;=$H12,BZ$7&lt;=$I12)))+(($BW12="Manual Input")*AND(BZ$7&gt;=$H12,BZ$7&lt;=$I12)*N12)</f>
        <v>1041.6666666666667</v>
      </c>
      <c r="CA12" s="168">
        <f>IF($G12="S-Curve",ES12,($BW12="S-Curve")*'Draw Schedule and Budget'!ES12)+(($G12="Straight-Line")*($E12/$EL12)*(AND(CA$7&gt;=$H12,CA$7&lt;=$I12)))+(($BW12="Manual Input")*AND(CA$7&gt;=$H12,CA$7&lt;=$I12)*O12)</f>
        <v>1041.6666666666667</v>
      </c>
      <c r="CB12" s="168">
        <f>IF($G12="S-Curve",ET12,($BW12="S-Curve")*'Draw Schedule and Budget'!ET12)+(($G12="Straight-Line")*($E12/$EL12)*(AND(CB$7&gt;=$H12,CB$7&lt;=$I12)))+(($BW12="Manual Input")*AND(CB$7&gt;=$H12,CB$7&lt;=$I12)*P12)</f>
        <v>1041.6666666666667</v>
      </c>
      <c r="CC12" s="168">
        <f>IF($G12="S-Curve",EU12,($BW12="S-Curve")*'Draw Schedule and Budget'!EU12)+(($G12="Straight-Line")*($E12/$EL12)*(AND(CC$7&gt;=$H12,CC$7&lt;=$I12)))+(($BW12="Manual Input")*AND(CC$7&gt;=$H12,CC$7&lt;=$I12)*Q12)</f>
        <v>1041.6666666666667</v>
      </c>
      <c r="CD12" s="168">
        <f>IF($G12="S-Curve",EV12,($BW12="S-Curve")*'Draw Schedule and Budget'!EV12)+(($G12="Straight-Line")*($E12/$EL12)*(AND(CD$7&gt;=$H12,CD$7&lt;=$I12)))+(($BW12="Manual Input")*AND(CD$7&gt;=$H12,CD$7&lt;=$I12)*R12)</f>
        <v>1041.6666666666667</v>
      </c>
      <c r="CE12" s="168">
        <f>IF($G12="S-Curve",EW12,($BW12="S-Curve")*'Draw Schedule and Budget'!EW12)+(($G12="Straight-Line")*($E12/$EL12)*(AND(CE$7&gt;=$H12,CE$7&lt;=$I12)))+(($BW12="Manual Input")*AND(CE$7&gt;=$H12,CE$7&lt;=$I12)*S12)</f>
        <v>1041.6666666666667</v>
      </c>
      <c r="CF12" s="168">
        <f>IF($G12="S-Curve",EX12,($BW12="S-Curve")*'Draw Schedule and Budget'!EX12)+(($G12="Straight-Line")*($E12/$EL12)*(AND(CF$7&gt;=$H12,CF$7&lt;=$I12)))+(($BW12="Manual Input")*AND(CF$7&gt;=$H12,CF$7&lt;=$I12)*T12)</f>
        <v>1041.6666666666667</v>
      </c>
      <c r="CG12" s="168">
        <f>IF($G12="S-Curve",EY12,($BW12="S-Curve")*'Draw Schedule and Budget'!EY12)+(($G12="Straight-Line")*($E12/$EL12)*(AND(CG$7&gt;=$H12,CG$7&lt;=$I12)))+(($BW12="Manual Input")*AND(CG$7&gt;=$H12,CG$7&lt;=$I12)*U12)</f>
        <v>1041.6666666666667</v>
      </c>
      <c r="CH12" s="168">
        <f>IF($G12="S-Curve",EZ12,($BW12="S-Curve")*'Draw Schedule and Budget'!EZ12)+(($G12="Straight-Line")*($E12/$EL12)*(AND(CH$7&gt;=$H12,CH$7&lt;=$I12)))+(($BW12="Manual Input")*AND(CH$7&gt;=$H12,CH$7&lt;=$I12)*V12)</f>
        <v>1041.6666666666667</v>
      </c>
      <c r="CI12" s="168">
        <f>IF($G12="S-Curve",FA12,($BW12="S-Curve")*'Draw Schedule and Budget'!FA12)+(($G12="Straight-Line")*($E12/$EL12)*(AND(CI$7&gt;=$H12,CI$7&lt;=$I12)))+(($BW12="Manual Input")*AND(CI$7&gt;=$H12,CI$7&lt;=$I12)*W12)</f>
        <v>1041.6666666666667</v>
      </c>
      <c r="CJ12" s="168">
        <f>IF($G12="S-Curve",FB12,($BW12="S-Curve")*'Draw Schedule and Budget'!FB12)+(($G12="Straight-Line")*($E12/$EL12)*(AND(CJ$7&gt;=$H12,CJ$7&lt;=$I12)))+(($BW12="Manual Input")*AND(CJ$7&gt;=$H12,CJ$7&lt;=$I12)*X12)</f>
        <v>1041.6666666666667</v>
      </c>
      <c r="CK12" s="168">
        <f>IF($G12="S-Curve",FC12,($BW12="S-Curve")*'Draw Schedule and Budget'!FC12)+(($G12="Straight-Line")*($E12/$EL12)*(AND(CK$7&gt;=$H12,CK$7&lt;=$I12)))+(($BW12="Manual Input")*AND(CK$7&gt;=$H12,CK$7&lt;=$I12)*Y12)</f>
        <v>1041.6666666666667</v>
      </c>
      <c r="CL12" s="168">
        <f>IF($G12="S-Curve",FD12,($BW12="S-Curve")*'Draw Schedule and Budget'!FD12)+(($G12="Straight-Line")*($E12/$EL12)*(AND(CL$7&gt;=$H12,CL$7&lt;=$I12)))+(($BW12="Manual Input")*AND(CL$7&gt;=$H12,CL$7&lt;=$I12)*Z12)</f>
        <v>1041.6666666666667</v>
      </c>
      <c r="CM12" s="168">
        <f>IF($G12="S-Curve",FE12,($BW12="S-Curve")*'Draw Schedule and Budget'!FE12)+(($G12="Straight-Line")*($E12/$EL12)*(AND(CM$7&gt;=$H12,CM$7&lt;=$I12)))+(($BW12="Manual Input")*AND(CM$7&gt;=$H12,CM$7&lt;=$I12)*AA12)</f>
        <v>1041.6666666666667</v>
      </c>
      <c r="CN12" s="168">
        <f>IF($G12="S-Curve",FF12,($BW12="S-Curve")*'Draw Schedule and Budget'!FF12)+(($G12="Straight-Line")*($E12/$EL12)*(AND(CN$7&gt;=$H12,CN$7&lt;=$I12)))+(($BW12="Manual Input")*AND(CN$7&gt;=$H12,CN$7&lt;=$I12)*AB12)</f>
        <v>1041.6666666666667</v>
      </c>
      <c r="CO12" s="168">
        <f>IF($G12="S-Curve",FG12,($BW12="S-Curve")*'Draw Schedule and Budget'!FG12)+(($G12="Straight-Line")*($E12/$EL12)*(AND(CO$7&gt;=$H12,CO$7&lt;=$I12)))+(($BW12="Manual Input")*AND(CO$7&gt;=$H12,CO$7&lt;=$I12)*AC12)</f>
        <v>1041.6666666666667</v>
      </c>
      <c r="CP12" s="168">
        <f>IF($G12="S-Curve",FH12,($BW12="S-Curve")*'Draw Schedule and Budget'!FH12)+(($G12="Straight-Line")*($E12/$EL12)*(AND(CP$7&gt;=$H12,CP$7&lt;=$I12)))+(($BW12="Manual Input")*AND(CP$7&gt;=$H12,CP$7&lt;=$I12)*AD12)</f>
        <v>1041.6666666666667</v>
      </c>
      <c r="CQ12" s="168">
        <f>IF($G12="S-Curve",FI12,($BW12="S-Curve")*'Draw Schedule and Budget'!FI12)+(($G12="Straight-Line")*($E12/$EL12)*(AND(CQ$7&gt;=$H12,CQ$7&lt;=$I12)))+(($BW12="Manual Input")*AND(CQ$7&gt;=$H12,CQ$7&lt;=$I12)*AE12)</f>
        <v>1041.6666666666667</v>
      </c>
      <c r="CR12" s="168">
        <f>IF($G12="S-Curve",FJ12,($BW12="S-Curve")*'Draw Schedule and Budget'!FJ12)+(($G12="Straight-Line")*($E12/$EL12)*(AND(CR$7&gt;=$H12,CR$7&lt;=$I12)))+(($BW12="Manual Input")*AND(CR$7&gt;=$H12,CR$7&lt;=$I12)*AF12)</f>
        <v>1041.6666666666667</v>
      </c>
      <c r="CS12" s="168">
        <f>IF($G12="S-Curve",FK12,($BW12="S-Curve")*'Draw Schedule and Budget'!FK12)+(($G12="Straight-Line")*($E12/$EL12)*(AND(CS$7&gt;=$H12,CS$7&lt;=$I12)))+(($BW12="Manual Input")*AND(CS$7&gt;=$H12,CS$7&lt;=$I12)*AG12)</f>
        <v>1041.6666666666667</v>
      </c>
      <c r="CT12" s="168">
        <f>IF($G12="S-Curve",FL12,($BW12="S-Curve")*'Draw Schedule and Budget'!FL12)+(($G12="Straight-Line")*($E12/$EL12)*(AND(CT$7&gt;=$H12,CT$7&lt;=$I12)))+(($BW12="Manual Input")*AND(CT$7&gt;=$H12,CT$7&lt;=$I12)*AH12)</f>
        <v>1041.6666666666667</v>
      </c>
      <c r="CU12" s="168">
        <f>IF($G12="S-Curve",FM12,($BW12="S-Curve")*'Draw Schedule and Budget'!FM12)+(($G12="Straight-Line")*($E12/$EL12)*(AND(CU$7&gt;=$H12,CU$7&lt;=$I12)))+(($BW12="Manual Input")*AND(CU$7&gt;=$H12,CU$7&lt;=$I12)*AI12)</f>
        <v>1041.6666666666667</v>
      </c>
      <c r="CV12" s="168">
        <f>IF($G12="S-Curve",FN12,($BW12="S-Curve")*'Draw Schedule and Budget'!FN12)+(($G12="Straight-Line")*($E12/$EL12)*(AND(CV$7&gt;=$H12,CV$7&lt;=$I12)))+(($BW12="Manual Input")*AND(CV$7&gt;=$H12,CV$7&lt;=$I12)*AJ12)</f>
        <v>1041.6666666666667</v>
      </c>
      <c r="CW12" s="168">
        <f>IF($G12="S-Curve",FO12,($BW12="S-Curve")*'Draw Schedule and Budget'!FO12)+(($G12="Straight-Line")*($E12/$EL12)*(AND(CW$7&gt;=$H12,CW$7&lt;=$I12)))+(($BW12="Manual Input")*AND(CW$7&gt;=$H12,CW$7&lt;=$I12)*AK12)</f>
        <v>0</v>
      </c>
      <c r="CX12" s="168">
        <f>IF($G12="S-Curve",FP12,($BW12="S-Curve")*'Draw Schedule and Budget'!FP12)+(($G12="Straight-Line")*($E12/$EL12)*(AND(CX$7&gt;=$H12,CX$7&lt;=$I12)))+(($BW12="Manual Input")*AND(CX$7&gt;=$H12,CX$7&lt;=$I12)*AL12)</f>
        <v>0</v>
      </c>
      <c r="CY12" s="168">
        <f>IF($G12="S-Curve",FQ12,($BW12="S-Curve")*'Draw Schedule and Budget'!FQ12)+(($G12="Straight-Line")*($E12/$EL12)*(AND(CY$7&gt;=$H12,CY$7&lt;=$I12)))+(($BW12="Manual Input")*AND(CY$7&gt;=$H12,CY$7&lt;=$I12)*AM12)</f>
        <v>0</v>
      </c>
      <c r="CZ12" s="168">
        <f>IF($G12="S-Curve",FR12,($BW12="S-Curve")*'Draw Schedule and Budget'!FR12)+(($G12="Straight-Line")*($E12/$EL12)*(AND(CZ$7&gt;=$H12,CZ$7&lt;=$I12)))+(($BW12="Manual Input")*AND(CZ$7&gt;=$H12,CZ$7&lt;=$I12)*AN12)</f>
        <v>0</v>
      </c>
      <c r="DA12" s="168">
        <f>IF($G12="S-Curve",FS12,($BW12="S-Curve")*'Draw Schedule and Budget'!FS12)+(($G12="Straight-Line")*($E12/$EL12)*(AND(DA$7&gt;=$H12,DA$7&lt;=$I12)))+(($BW12="Manual Input")*AND(DA$7&gt;=$H12,DA$7&lt;=$I12)*AO12)</f>
        <v>0</v>
      </c>
      <c r="DB12" s="168">
        <f>IF($G12="S-Curve",FT12,($BW12="S-Curve")*'Draw Schedule and Budget'!FT12)+(($G12="Straight-Line")*($E12/$EL12)*(AND(DB$7&gt;=$H12,DB$7&lt;=$I12)))+(($BW12="Manual Input")*AND(DB$7&gt;=$H12,DB$7&lt;=$I12)*AP12)</f>
        <v>0</v>
      </c>
      <c r="DC12" s="168">
        <f>IF($G12="S-Curve",FU12,($BW12="S-Curve")*'Draw Schedule and Budget'!FU12)+(($G12="Straight-Line")*($E12/$EL12)*(AND(DC$7&gt;=$H12,DC$7&lt;=$I12)))+(($BW12="Manual Input")*AND(DC$7&gt;=$H12,DC$7&lt;=$I12)*AQ12)</f>
        <v>0</v>
      </c>
      <c r="DD12" s="168">
        <f>IF($G12="S-Curve",FV12,($BW12="S-Curve")*'Draw Schedule and Budget'!FV12)+(($G12="Straight-Line")*($E12/$EL12)*(AND(DD$7&gt;=$H12,DD$7&lt;=$I12)))+(($BW12="Manual Input")*AND(DD$7&gt;=$H12,DD$7&lt;=$I12)*AR12)</f>
        <v>0</v>
      </c>
      <c r="DE12" s="168">
        <f>IF($G12="S-Curve",FW12,($BW12="S-Curve")*'Draw Schedule and Budget'!FW12)+(($G12="Straight-Line")*($E12/$EL12)*(AND(DE$7&gt;=$H12,DE$7&lt;=$I12)))+(($BW12="Manual Input")*AND(DE$7&gt;=$H12,DE$7&lt;=$I12)*AS12)</f>
        <v>0</v>
      </c>
      <c r="DF12" s="168">
        <f>IF($G12="S-Curve",FX12,($BW12="S-Curve")*'Draw Schedule and Budget'!FX12)+(($G12="Straight-Line")*($E12/$EL12)*(AND(DF$7&gt;=$H12,DF$7&lt;=$I12)))+(($BW12="Manual Input")*AND(DF$7&gt;=$H12,DF$7&lt;=$I12)*AT12)</f>
        <v>0</v>
      </c>
      <c r="DG12" s="168">
        <f>IF($G12="S-Curve",FY12,($BW12="S-Curve")*'Draw Schedule and Budget'!FY12)+(($G12="Straight-Line")*($E12/$EL12)*(AND(DG$7&gt;=$H12,DG$7&lt;=$I12)))+(($BW12="Manual Input")*AND(DG$7&gt;=$H12,DG$7&lt;=$I12)*AU12)</f>
        <v>0</v>
      </c>
      <c r="DH12" s="168">
        <f>IF($G12="S-Curve",FZ12,($BW12="S-Curve")*'Draw Schedule and Budget'!FZ12)+(($G12="Straight-Line")*($E12/$EL12)*(AND(DH$7&gt;=$H12,DH$7&lt;=$I12)))+(($BW12="Manual Input")*AND(DH$7&gt;=$H12,DH$7&lt;=$I12)*AV12)</f>
        <v>0</v>
      </c>
      <c r="DI12" s="168">
        <f>IF($G12="S-Curve",GA12,($BW12="S-Curve")*'Draw Schedule and Budget'!GA12)+(($G12="Straight-Line")*($E12/$EL12)*(AND(DI$7&gt;=$H12,DI$7&lt;=$I12)))+(($BW12="Manual Input")*AND(DI$7&gt;=$H12,DI$7&lt;=$I12)*AW12)</f>
        <v>0</v>
      </c>
      <c r="DJ12" s="168">
        <f>IF($G12="S-Curve",GB12,($BW12="S-Curve")*'Draw Schedule and Budget'!GB12)+(($G12="Straight-Line")*($E12/$EL12)*(AND(DJ$7&gt;=$H12,DJ$7&lt;=$I12)))+(($BW12="Manual Input")*AND(DJ$7&gt;=$H12,DJ$7&lt;=$I12)*AX12)</f>
        <v>0</v>
      </c>
      <c r="DK12" s="168">
        <f>IF($G12="S-Curve",GC12,($BW12="S-Curve")*'Draw Schedule and Budget'!GC12)+(($G12="Straight-Line")*($E12/$EL12)*(AND(DK$7&gt;=$H12,DK$7&lt;=$I12)))+(($BW12="Manual Input")*AND(DK$7&gt;=$H12,DK$7&lt;=$I12)*AY12)</f>
        <v>0</v>
      </c>
      <c r="DL12" s="168">
        <f>IF($G12="S-Curve",GD12,($BW12="S-Curve")*'Draw Schedule and Budget'!GD12)+(($G12="Straight-Line")*($E12/$EL12)*(AND(DL$7&gt;=$H12,DL$7&lt;=$I12)))+(($BW12="Manual Input")*AND(DL$7&gt;=$H12,DL$7&lt;=$I12)*AZ12)</f>
        <v>0</v>
      </c>
      <c r="DM12" s="168">
        <f>IF($G12="S-Curve",GE12,($BW12="S-Curve")*'Draw Schedule and Budget'!GE12)+(($G12="Straight-Line")*($E12/$EL12)*(AND(DM$7&gt;=$H12,DM$7&lt;=$I12)))+(($BW12="Manual Input")*AND(DM$7&gt;=$H12,DM$7&lt;=$I12)*BA12)</f>
        <v>0</v>
      </c>
      <c r="DN12" s="168">
        <f>IF($G12="S-Curve",GF12,($BW12="S-Curve")*'Draw Schedule and Budget'!GF12)+(($G12="Straight-Line")*($E12/$EL12)*(AND(DN$7&gt;=$H12,DN$7&lt;=$I12)))+(($BW12="Manual Input")*AND(DN$7&gt;=$H12,DN$7&lt;=$I12)*BB12)</f>
        <v>0</v>
      </c>
      <c r="DO12" s="168">
        <f>IF($G12="S-Curve",GG12,($BW12="S-Curve")*'Draw Schedule and Budget'!GG12)+(($G12="Straight-Line")*($E12/$EL12)*(AND(DO$7&gt;=$H12,DO$7&lt;=$I12)))+(($BW12="Manual Input")*AND(DO$7&gt;=$H12,DO$7&lt;=$I12)*BC12)</f>
        <v>0</v>
      </c>
      <c r="DP12" s="168">
        <f>IF($G12="S-Curve",GH12,($BW12="S-Curve")*'Draw Schedule and Budget'!GH12)+(($G12="Straight-Line")*($E12/$EL12)*(AND(DP$7&gt;=$H12,DP$7&lt;=$I12)))+(($BW12="Manual Input")*AND(DP$7&gt;=$H12,DP$7&lt;=$I12)*BD12)</f>
        <v>0</v>
      </c>
      <c r="DQ12" s="168">
        <f>IF($G12="S-Curve",GI12,($BW12="S-Curve")*'Draw Schedule and Budget'!GI12)+(($G12="Straight-Line")*($E12/$EL12)*(AND(DQ$7&gt;=$H12,DQ$7&lt;=$I12)))+(($BW12="Manual Input")*AND(DQ$7&gt;=$H12,DQ$7&lt;=$I12)*BE12)</f>
        <v>0</v>
      </c>
      <c r="DR12" s="168">
        <f>IF($G12="S-Curve",GJ12,($BW12="S-Curve")*'Draw Schedule and Budget'!GJ12)+(($G12="Straight-Line")*($E12/$EL12)*(AND(DR$7&gt;=$H12,DR$7&lt;=$I12)))+(($BW12="Manual Input")*AND(DR$7&gt;=$H12,DR$7&lt;=$I12)*BF12)</f>
        <v>0</v>
      </c>
      <c r="DS12" s="168">
        <f>IF($G12="S-Curve",GK12,($BW12="S-Curve")*'Draw Schedule and Budget'!GK12)+(($G12="Straight-Line")*($E12/$EL12)*(AND(DS$7&gt;=$H12,DS$7&lt;=$I12)))+(($BW12="Manual Input")*AND(DS$7&gt;=$H12,DS$7&lt;=$I12)*BG12)</f>
        <v>0</v>
      </c>
      <c r="DT12" s="168">
        <f>IF($G12="S-Curve",GL12,($BW12="S-Curve")*'Draw Schedule and Budget'!GL12)+(($G12="Straight-Line")*($E12/$EL12)*(AND(DT$7&gt;=$H12,DT$7&lt;=$I12)))+(($BW12="Manual Input")*AND(DT$7&gt;=$H12,DT$7&lt;=$I12)*BH12)</f>
        <v>0</v>
      </c>
      <c r="DU12" s="168">
        <f>IF($G12="S-Curve",GM12,($BW12="S-Curve")*'Draw Schedule and Budget'!GM12)+(($G12="Straight-Line")*($E12/$EL12)*(AND(DU$7&gt;=$H12,DU$7&lt;=$I12)))+(($BW12="Manual Input")*AND(DU$7&gt;=$H12,DU$7&lt;=$I12)*BI12)</f>
        <v>0</v>
      </c>
      <c r="DV12" s="168">
        <f>IF($G12="S-Curve",GN12,($BW12="S-Curve")*'Draw Schedule and Budget'!GN12)+(($G12="Straight-Line")*($E12/$EL12)*(AND(DV$7&gt;=$H12,DV$7&lt;=$I12)))+(($BW12="Manual Input")*AND(DV$7&gt;=$H12,DV$7&lt;=$I12)*BJ12)</f>
        <v>0</v>
      </c>
      <c r="DW12" s="168">
        <f>IF($G12="S-Curve",GO12,($BW12="S-Curve")*'Draw Schedule and Budget'!GO12)+(($G12="Straight-Line")*($E12/$EL12)*(AND(DW$7&gt;=$H12,DW$7&lt;=$I12)))+(($BW12="Manual Input")*AND(DW$7&gt;=$H12,DW$7&lt;=$I12)*BK12)</f>
        <v>0</v>
      </c>
      <c r="DX12" s="168">
        <f>IF($G12="S-Curve",GP12,($BW12="S-Curve")*'Draw Schedule and Budget'!GP12)+(($G12="Straight-Line")*($E12/$EL12)*(AND(DX$7&gt;=$H12,DX$7&lt;=$I12)))+(($BW12="Manual Input")*AND(DX$7&gt;=$H12,DX$7&lt;=$I12)*BL12)</f>
        <v>0</v>
      </c>
      <c r="DY12" s="168">
        <f>IF($G12="S-Curve",GQ12,($BW12="S-Curve")*'Draw Schedule and Budget'!GQ12)+(($G12="Straight-Line")*($E12/$EL12)*(AND(DY$7&gt;=$H12,DY$7&lt;=$I12)))+(($BW12="Manual Input")*AND(DY$7&gt;=$H12,DY$7&lt;=$I12)*BM12)</f>
        <v>0</v>
      </c>
      <c r="DZ12" s="168">
        <f>IF($G12="S-Curve",GR12,($BW12="S-Curve")*'Draw Schedule and Budget'!GR12)+(($G12="Straight-Line")*($E12/$EL12)*(AND(DZ$7&gt;=$H12,DZ$7&lt;=$I12)))+(($BW12="Manual Input")*AND(DZ$7&gt;=$H12,DZ$7&lt;=$I12)*BN12)</f>
        <v>0</v>
      </c>
      <c r="EA12" s="168">
        <f>IF($G12="S-Curve",GS12,($BW12="S-Curve")*'Draw Schedule and Budget'!GS12)+(($G12="Straight-Line")*($E12/$EL12)*(AND(EA$7&gt;=$H12,EA$7&lt;=$I12)))+(($BW12="Manual Input")*AND(EA$7&gt;=$H12,EA$7&lt;=$I12)*BO12)</f>
        <v>0</v>
      </c>
      <c r="EB12" s="168">
        <f>IF($G12="S-Curve",GT12,($BW12="S-Curve")*'Draw Schedule and Budget'!GT12)+(($G12="Straight-Line")*($E12/$EL12)*(AND(EB$7&gt;=$H12,EB$7&lt;=$I12)))+(($BW12="Manual Input")*AND(EB$7&gt;=$H12,EB$7&lt;=$I12)*BP12)</f>
        <v>0</v>
      </c>
      <c r="EC12" s="168">
        <f>IF($G12="S-Curve",GU12,($BW12="S-Curve")*'Draw Schedule and Budget'!GU12)+(($G12="Straight-Line")*($E12/$EL12)*(AND(EC$7&gt;=$H12,EC$7&lt;=$I12)))+(($BW12="Manual Input")*AND(EC$7&gt;=$H12,EC$7&lt;=$I12)*BQ12)</f>
        <v>0</v>
      </c>
      <c r="ED12" s="168">
        <f>IF($G12="S-Curve",GV12,($BW12="S-Curve")*'Draw Schedule and Budget'!GV12)+(($G12="Straight-Line")*($E12/$EL12)*(AND(ED$7&gt;=$H12,ED$7&lt;=$I12)))+(($BW12="Manual Input")*AND(ED$7&gt;=$H12,ED$7&lt;=$I12)*BR12)</f>
        <v>0</v>
      </c>
      <c r="EE12" s="168">
        <f>IF($G12="S-Curve",GW12,($BW12="S-Curve")*'Draw Schedule and Budget'!GW12)+(($G12="Straight-Line")*($E12/$EL12)*(AND(EE$7&gt;=$H12,EE$7&lt;=$I12)))+(($BW12="Manual Input")*AND(EE$7&gt;=$H12,EE$7&lt;=$I12)*BS12)</f>
        <v>0</v>
      </c>
      <c r="EF12" s="168">
        <f>IF($G12="S-Curve",GX12,($BW12="S-Curve")*'Draw Schedule and Budget'!GX12)+(($G12="Straight-Line")*($E12/$EL12)*(AND(EF$7&gt;=$H12,EF$7&lt;=$I12)))+(($BW12="Manual Input")*AND(EF$7&gt;=$H12,EF$7&lt;=$I12)*BT12)</f>
        <v>0</v>
      </c>
      <c r="EG12" s="179" t="str">
        <f t="shared" si="8"/>
        <v>OK</v>
      </c>
      <c r="EH12" s="26" t="str">
        <f>'Draw Schedule and Budget'!B12</f>
        <v>Soft Cost Contingency</v>
      </c>
      <c r="EI12" s="168">
        <f>'Draw Schedule and Budget'!E12</f>
        <v>25000</v>
      </c>
      <c r="EJ12" s="178">
        <f t="shared" si="9"/>
        <v>1</v>
      </c>
      <c r="EK12" s="178">
        <f t="shared" si="9"/>
        <v>24</v>
      </c>
      <c r="EL12" s="178">
        <f t="shared" si="10"/>
        <v>24</v>
      </c>
      <c r="EM12" s="26" t="s">
        <v>180</v>
      </c>
      <c r="EN12" s="26">
        <f t="shared" si="11"/>
        <v>8</v>
      </c>
      <c r="EP12" s="178">
        <f t="shared" si="12"/>
        <v>0</v>
      </c>
      <c r="EQ12" s="178">
        <f t="shared" si="12"/>
        <v>512.43121811159585</v>
      </c>
      <c r="ER12" s="178">
        <f t="shared" si="12"/>
        <v>608.39109564137834</v>
      </c>
      <c r="ES12" s="178">
        <f t="shared" si="12"/>
        <v>711.13669081469277</v>
      </c>
      <c r="ET12" s="178">
        <f t="shared" si="12"/>
        <v>818.36358076932368</v>
      </c>
      <c r="EU12" s="178">
        <f t="shared" si="12"/>
        <v>927.17662364108082</v>
      </c>
      <c r="EV12" s="178">
        <f t="shared" si="12"/>
        <v>1034.193078386146</v>
      </c>
      <c r="EW12" s="178">
        <f t="shared" si="12"/>
        <v>1135.7003390613743</v>
      </c>
      <c r="EX12" s="178">
        <f t="shared" si="12"/>
        <v>1227.8600256607683</v>
      </c>
      <c r="EY12" s="178">
        <f t="shared" si="12"/>
        <v>1306.9438923602656</v>
      </c>
      <c r="EZ12" s="178">
        <f t="shared" si="13"/>
        <v>1369.5818908123749</v>
      </c>
      <c r="FA12" s="178">
        <f t="shared" si="13"/>
        <v>1412.999621538102</v>
      </c>
      <c r="FB12" s="178">
        <f t="shared" si="13"/>
        <v>1435.2219432028983</v>
      </c>
      <c r="FC12" s="178">
        <f t="shared" si="13"/>
        <v>1435.2219432028983</v>
      </c>
      <c r="FD12" s="178">
        <f t="shared" si="13"/>
        <v>1412.999621538102</v>
      </c>
      <c r="FE12" s="178">
        <f t="shared" si="13"/>
        <v>1369.5818908123749</v>
      </c>
      <c r="FF12" s="178">
        <f t="shared" si="13"/>
        <v>1306.9438923602656</v>
      </c>
      <c r="FG12" s="178">
        <f t="shared" si="13"/>
        <v>1227.8600256607667</v>
      </c>
      <c r="FH12" s="178">
        <f t="shared" si="13"/>
        <v>1135.7003390613743</v>
      </c>
      <c r="FI12" s="178">
        <f t="shared" si="13"/>
        <v>1034.193078386149</v>
      </c>
      <c r="FJ12" s="178">
        <f t="shared" si="14"/>
        <v>927.17662364107991</v>
      </c>
      <c r="FK12" s="178">
        <f t="shared" si="14"/>
        <v>818.36358076932208</v>
      </c>
      <c r="FL12" s="178">
        <f t="shared" si="14"/>
        <v>711.13669081469391</v>
      </c>
      <c r="FM12" s="178">
        <f t="shared" si="14"/>
        <v>608.39109564137948</v>
      </c>
      <c r="FN12" s="178">
        <f t="shared" si="14"/>
        <v>512.43121811159347</v>
      </c>
      <c r="FO12" s="178">
        <f t="shared" si="14"/>
        <v>0</v>
      </c>
      <c r="FP12" s="178">
        <f t="shared" si="14"/>
        <v>0</v>
      </c>
      <c r="FQ12" s="178">
        <f t="shared" si="14"/>
        <v>0</v>
      </c>
      <c r="FR12" s="178">
        <f t="shared" si="14"/>
        <v>0</v>
      </c>
      <c r="FS12" s="178">
        <f t="shared" si="14"/>
        <v>0</v>
      </c>
      <c r="FT12" s="178">
        <f t="shared" si="15"/>
        <v>0</v>
      </c>
      <c r="FU12" s="178">
        <f t="shared" si="15"/>
        <v>0</v>
      </c>
      <c r="FV12" s="178">
        <f t="shared" si="15"/>
        <v>0</v>
      </c>
      <c r="FW12" s="178">
        <f t="shared" si="15"/>
        <v>0</v>
      </c>
      <c r="FX12" s="178">
        <f t="shared" si="15"/>
        <v>0</v>
      </c>
      <c r="FY12" s="178">
        <f t="shared" si="15"/>
        <v>0</v>
      </c>
      <c r="FZ12" s="178">
        <f t="shared" si="15"/>
        <v>0</v>
      </c>
      <c r="GA12" s="178">
        <f t="shared" si="15"/>
        <v>0</v>
      </c>
      <c r="GB12" s="178">
        <f t="shared" si="15"/>
        <v>0</v>
      </c>
      <c r="GC12" s="178">
        <f t="shared" si="15"/>
        <v>0</v>
      </c>
      <c r="GD12" s="178">
        <f t="shared" si="16"/>
        <v>0</v>
      </c>
      <c r="GE12" s="178">
        <f t="shared" si="16"/>
        <v>0</v>
      </c>
      <c r="GF12" s="178">
        <f t="shared" si="16"/>
        <v>0</v>
      </c>
      <c r="GG12" s="178">
        <f t="shared" si="16"/>
        <v>0</v>
      </c>
      <c r="GH12" s="178">
        <f t="shared" si="16"/>
        <v>0</v>
      </c>
      <c r="GI12" s="178">
        <f t="shared" si="16"/>
        <v>0</v>
      </c>
      <c r="GJ12" s="178">
        <f t="shared" si="16"/>
        <v>0</v>
      </c>
      <c r="GK12" s="178">
        <f t="shared" si="16"/>
        <v>0</v>
      </c>
      <c r="GL12" s="178">
        <f t="shared" si="16"/>
        <v>0</v>
      </c>
      <c r="GM12" s="178">
        <f t="shared" si="16"/>
        <v>0</v>
      </c>
      <c r="GN12" s="178">
        <f t="shared" si="17"/>
        <v>0</v>
      </c>
      <c r="GO12" s="178">
        <f t="shared" si="17"/>
        <v>0</v>
      </c>
      <c r="GP12" s="178">
        <f t="shared" si="17"/>
        <v>0</v>
      </c>
      <c r="GQ12" s="178">
        <f t="shared" si="17"/>
        <v>0</v>
      </c>
      <c r="GR12" s="178">
        <f t="shared" si="17"/>
        <v>0</v>
      </c>
      <c r="GS12" s="178">
        <f t="shared" si="17"/>
        <v>0</v>
      </c>
      <c r="GT12" s="178">
        <f t="shared" si="17"/>
        <v>0</v>
      </c>
      <c r="GU12" s="178">
        <f t="shared" si="17"/>
        <v>0</v>
      </c>
      <c r="GV12" s="178">
        <f t="shared" si="17"/>
        <v>0</v>
      </c>
      <c r="GW12" s="178">
        <f t="shared" si="17"/>
        <v>0</v>
      </c>
      <c r="GX12" s="178">
        <f t="shared" si="17"/>
        <v>0</v>
      </c>
    </row>
    <row r="13" spans="2:206" x14ac:dyDescent="0.25">
      <c r="B13" s="51" t="s">
        <v>191</v>
      </c>
      <c r="C13" s="51" t="s">
        <v>191</v>
      </c>
      <c r="D13" s="51" t="s">
        <v>191</v>
      </c>
      <c r="E13" s="190">
        <f>'Overview - Sizing'!J30+interestreserve</f>
        <v>7900000</v>
      </c>
      <c r="F13" s="189" t="str">
        <f t="shared" si="6"/>
        <v>OK</v>
      </c>
      <c r="G13" s="179" t="s">
        <v>181</v>
      </c>
      <c r="H13" s="179">
        <v>0</v>
      </c>
      <c r="I13" s="179">
        <v>0</v>
      </c>
      <c r="J13" s="183">
        <f t="shared" si="7"/>
        <v>1</v>
      </c>
      <c r="K13" s="179"/>
      <c r="L13" s="172"/>
      <c r="M13" s="172"/>
      <c r="N13" s="172"/>
      <c r="O13" s="172"/>
      <c r="P13" s="172"/>
      <c r="Q13" s="172"/>
      <c r="R13" s="172"/>
      <c r="S13" s="172"/>
      <c r="T13" s="172"/>
      <c r="U13" s="172"/>
      <c r="V13" s="172"/>
      <c r="W13" s="172"/>
      <c r="X13" s="172"/>
      <c r="Y13" s="172"/>
      <c r="Z13" s="172"/>
      <c r="AA13" s="172"/>
      <c r="AB13" s="172"/>
      <c r="AC13" s="172"/>
      <c r="AD13" s="172"/>
      <c r="AE13" s="172"/>
      <c r="AF13" s="172"/>
      <c r="AG13" s="172"/>
      <c r="AH13" s="172"/>
      <c r="AI13" s="172"/>
      <c r="AJ13" s="172"/>
      <c r="AK13" s="172"/>
      <c r="AL13" s="172"/>
      <c r="AM13" s="172"/>
      <c r="AN13" s="172"/>
      <c r="AO13" s="172"/>
      <c r="AP13" s="172"/>
      <c r="AQ13" s="172"/>
      <c r="AR13" s="172"/>
      <c r="AS13" s="172"/>
      <c r="AT13" s="172"/>
      <c r="AU13" s="172"/>
      <c r="AV13" s="172"/>
      <c r="AW13" s="172"/>
      <c r="AX13" s="172"/>
      <c r="AY13" s="172"/>
      <c r="AZ13" s="172"/>
      <c r="BA13" s="172"/>
      <c r="BB13" s="172"/>
      <c r="BC13" s="172"/>
      <c r="BD13" s="172"/>
      <c r="BE13" s="172"/>
      <c r="BF13" s="172"/>
      <c r="BG13" s="172"/>
      <c r="BH13" s="172"/>
      <c r="BI13" s="172"/>
      <c r="BJ13" s="172"/>
      <c r="BK13" s="172"/>
      <c r="BL13" s="172"/>
      <c r="BM13" s="172"/>
      <c r="BN13" s="172"/>
      <c r="BO13" s="172"/>
      <c r="BP13" s="172"/>
      <c r="BQ13" s="172"/>
      <c r="BR13" s="172"/>
      <c r="BS13" s="172"/>
      <c r="BT13" s="172"/>
      <c r="BX13" s="168">
        <f>IF($G13="S-Curve",EP13,($BW13="S-Curve")*'Draw Schedule and Budget'!EP13)+(($G13="Straight-Line")*($E13/$EL13)*(AND(BX$7&gt;=$H13,BX$7&lt;=$I13)))+(($BW13="Manual Input")*AND(BX$7&gt;=$H13,BX$7&lt;=$I13)*L13)</f>
        <v>7900000</v>
      </c>
      <c r="BY13" s="168">
        <f>IF($G13="S-Curve",EQ13,($BW13="S-Curve")*'Draw Schedule and Budget'!EQ13)+(($G13="Straight-Line")*($E13/$EL13)*(AND(BY$7&gt;=$H13,BY$7&lt;=$I13)))+(($BW13="Manual Input")*AND(BY$7&gt;=$H13,BY$7&lt;=$I13)*M13)</f>
        <v>0</v>
      </c>
      <c r="BZ13" s="168">
        <f>IF($G13="S-Curve",ER13,($BW13="S-Curve")*'Draw Schedule and Budget'!ER13)+(($G13="Straight-Line")*($E13/$EL13)*(AND(BZ$7&gt;=$H13,BZ$7&lt;=$I13)))+(($BW13="Manual Input")*AND(BZ$7&gt;=$H13,BZ$7&lt;=$I13)*N13)</f>
        <v>0</v>
      </c>
      <c r="CA13" s="168">
        <f>IF($G13="S-Curve",ES13,($BW13="S-Curve")*'Draw Schedule and Budget'!ES13)+(($G13="Straight-Line")*($E13/$EL13)*(AND(CA$7&gt;=$H13,CA$7&lt;=$I13)))+(($BW13="Manual Input")*AND(CA$7&gt;=$H13,CA$7&lt;=$I13)*O13)</f>
        <v>0</v>
      </c>
      <c r="CB13" s="168">
        <f>IF($G13="S-Curve",ET13,($BW13="S-Curve")*'Draw Schedule and Budget'!ET13)+(($G13="Straight-Line")*($E13/$EL13)*(AND(CB$7&gt;=$H13,CB$7&lt;=$I13)))+(($BW13="Manual Input")*AND(CB$7&gt;=$H13,CB$7&lt;=$I13)*P13)</f>
        <v>0</v>
      </c>
      <c r="CC13" s="168">
        <f>IF($G13="S-Curve",EU13,($BW13="S-Curve")*'Draw Schedule and Budget'!EU13)+(($G13="Straight-Line")*($E13/$EL13)*(AND(CC$7&gt;=$H13,CC$7&lt;=$I13)))+(($BW13="Manual Input")*AND(CC$7&gt;=$H13,CC$7&lt;=$I13)*Q13)</f>
        <v>0</v>
      </c>
      <c r="CD13" s="168">
        <f>IF($G13="S-Curve",EV13,($BW13="S-Curve")*'Draw Schedule and Budget'!EV13)+(($G13="Straight-Line")*($E13/$EL13)*(AND(CD$7&gt;=$H13,CD$7&lt;=$I13)))+(($BW13="Manual Input")*AND(CD$7&gt;=$H13,CD$7&lt;=$I13)*R13)</f>
        <v>0</v>
      </c>
      <c r="CE13" s="168">
        <f>IF($G13="S-Curve",EW13,($BW13="S-Curve")*'Draw Schedule and Budget'!EW13)+(($G13="Straight-Line")*($E13/$EL13)*(AND(CE$7&gt;=$H13,CE$7&lt;=$I13)))+(($BW13="Manual Input")*AND(CE$7&gt;=$H13,CE$7&lt;=$I13)*S13)</f>
        <v>0</v>
      </c>
      <c r="CF13" s="168">
        <f>IF($G13="S-Curve",EX13,($BW13="S-Curve")*'Draw Schedule and Budget'!EX13)+(($G13="Straight-Line")*($E13/$EL13)*(AND(CF$7&gt;=$H13,CF$7&lt;=$I13)))+(($BW13="Manual Input")*AND(CF$7&gt;=$H13,CF$7&lt;=$I13)*T13)</f>
        <v>0</v>
      </c>
      <c r="CG13" s="168">
        <f>IF($G13="S-Curve",EY13,($BW13="S-Curve")*'Draw Schedule and Budget'!EY13)+(($G13="Straight-Line")*($E13/$EL13)*(AND(CG$7&gt;=$H13,CG$7&lt;=$I13)))+(($BW13="Manual Input")*AND(CG$7&gt;=$H13,CG$7&lt;=$I13)*U13)</f>
        <v>0</v>
      </c>
      <c r="CH13" s="168">
        <f>IF($G13="S-Curve",EZ13,($BW13="S-Curve")*'Draw Schedule and Budget'!EZ13)+(($G13="Straight-Line")*($E13/$EL13)*(AND(CH$7&gt;=$H13,CH$7&lt;=$I13)))+(($BW13="Manual Input")*AND(CH$7&gt;=$H13,CH$7&lt;=$I13)*V13)</f>
        <v>0</v>
      </c>
      <c r="CI13" s="168">
        <f>IF($G13="S-Curve",FA13,($BW13="S-Curve")*'Draw Schedule and Budget'!FA13)+(($G13="Straight-Line")*($E13/$EL13)*(AND(CI$7&gt;=$H13,CI$7&lt;=$I13)))+(($BW13="Manual Input")*AND(CI$7&gt;=$H13,CI$7&lt;=$I13)*W13)</f>
        <v>0</v>
      </c>
      <c r="CJ13" s="168">
        <f>IF($G13="S-Curve",FB13,($BW13="S-Curve")*'Draw Schedule and Budget'!FB13)+(($G13="Straight-Line")*($E13/$EL13)*(AND(CJ$7&gt;=$H13,CJ$7&lt;=$I13)))+(($BW13="Manual Input")*AND(CJ$7&gt;=$H13,CJ$7&lt;=$I13)*X13)</f>
        <v>0</v>
      </c>
      <c r="CK13" s="168">
        <f>IF($G13="S-Curve",FC13,($BW13="S-Curve")*'Draw Schedule and Budget'!FC13)+(($G13="Straight-Line")*($E13/$EL13)*(AND(CK$7&gt;=$H13,CK$7&lt;=$I13)))+(($BW13="Manual Input")*AND(CK$7&gt;=$H13,CK$7&lt;=$I13)*Y13)</f>
        <v>0</v>
      </c>
      <c r="CL13" s="168">
        <f>IF($G13="S-Curve",FD13,($BW13="S-Curve")*'Draw Schedule and Budget'!FD13)+(($G13="Straight-Line")*($E13/$EL13)*(AND(CL$7&gt;=$H13,CL$7&lt;=$I13)))+(($BW13="Manual Input")*AND(CL$7&gt;=$H13,CL$7&lt;=$I13)*Z13)</f>
        <v>0</v>
      </c>
      <c r="CM13" s="168">
        <f>IF($G13="S-Curve",FE13,($BW13="S-Curve")*'Draw Schedule and Budget'!FE13)+(($G13="Straight-Line")*($E13/$EL13)*(AND(CM$7&gt;=$H13,CM$7&lt;=$I13)))+(($BW13="Manual Input")*AND(CM$7&gt;=$H13,CM$7&lt;=$I13)*AA13)</f>
        <v>0</v>
      </c>
      <c r="CN13" s="168">
        <f>IF($G13="S-Curve",FF13,($BW13="S-Curve")*'Draw Schedule and Budget'!FF13)+(($G13="Straight-Line")*($E13/$EL13)*(AND(CN$7&gt;=$H13,CN$7&lt;=$I13)))+(($BW13="Manual Input")*AND(CN$7&gt;=$H13,CN$7&lt;=$I13)*AB13)</f>
        <v>0</v>
      </c>
      <c r="CO13" s="168">
        <f>IF($G13="S-Curve",FG13,($BW13="S-Curve")*'Draw Schedule and Budget'!FG13)+(($G13="Straight-Line")*($E13/$EL13)*(AND(CO$7&gt;=$H13,CO$7&lt;=$I13)))+(($BW13="Manual Input")*AND(CO$7&gt;=$H13,CO$7&lt;=$I13)*AC13)</f>
        <v>0</v>
      </c>
      <c r="CP13" s="168">
        <f>IF($G13="S-Curve",FH13,($BW13="S-Curve")*'Draw Schedule and Budget'!FH13)+(($G13="Straight-Line")*($E13/$EL13)*(AND(CP$7&gt;=$H13,CP$7&lt;=$I13)))+(($BW13="Manual Input")*AND(CP$7&gt;=$H13,CP$7&lt;=$I13)*AD13)</f>
        <v>0</v>
      </c>
      <c r="CQ13" s="168">
        <f>IF($G13="S-Curve",FI13,($BW13="S-Curve")*'Draw Schedule and Budget'!FI13)+(($G13="Straight-Line")*($E13/$EL13)*(AND(CQ$7&gt;=$H13,CQ$7&lt;=$I13)))+(($BW13="Manual Input")*AND(CQ$7&gt;=$H13,CQ$7&lt;=$I13)*AE13)</f>
        <v>0</v>
      </c>
      <c r="CR13" s="168">
        <f>IF($G13="S-Curve",FJ13,($BW13="S-Curve")*'Draw Schedule and Budget'!FJ13)+(($G13="Straight-Line")*($E13/$EL13)*(AND(CR$7&gt;=$H13,CR$7&lt;=$I13)))+(($BW13="Manual Input")*AND(CR$7&gt;=$H13,CR$7&lt;=$I13)*AF13)</f>
        <v>0</v>
      </c>
      <c r="CS13" s="168">
        <f>IF($G13="S-Curve",FK13,($BW13="S-Curve")*'Draw Schedule and Budget'!FK13)+(($G13="Straight-Line")*($E13/$EL13)*(AND(CS$7&gt;=$H13,CS$7&lt;=$I13)))+(($BW13="Manual Input")*AND(CS$7&gt;=$H13,CS$7&lt;=$I13)*AG13)</f>
        <v>0</v>
      </c>
      <c r="CT13" s="168">
        <f>IF($G13="S-Curve",FL13,($BW13="S-Curve")*'Draw Schedule and Budget'!FL13)+(($G13="Straight-Line")*($E13/$EL13)*(AND(CT$7&gt;=$H13,CT$7&lt;=$I13)))+(($BW13="Manual Input")*AND(CT$7&gt;=$H13,CT$7&lt;=$I13)*AH13)</f>
        <v>0</v>
      </c>
      <c r="CU13" s="168">
        <f>IF($G13="S-Curve",FM13,($BW13="S-Curve")*'Draw Schedule and Budget'!FM13)+(($G13="Straight-Line")*($E13/$EL13)*(AND(CU$7&gt;=$H13,CU$7&lt;=$I13)))+(($BW13="Manual Input")*AND(CU$7&gt;=$H13,CU$7&lt;=$I13)*AI13)</f>
        <v>0</v>
      </c>
      <c r="CV13" s="168">
        <f>IF($G13="S-Curve",FN13,($BW13="S-Curve")*'Draw Schedule and Budget'!FN13)+(($G13="Straight-Line")*($E13/$EL13)*(AND(CV$7&gt;=$H13,CV$7&lt;=$I13)))+(($BW13="Manual Input")*AND(CV$7&gt;=$H13,CV$7&lt;=$I13)*AJ13)</f>
        <v>0</v>
      </c>
      <c r="CW13" s="168">
        <f>IF($G13="S-Curve",FO13,($BW13="S-Curve")*'Draw Schedule and Budget'!FO13)+(($G13="Straight-Line")*($E13/$EL13)*(AND(CW$7&gt;=$H13,CW$7&lt;=$I13)))+(($BW13="Manual Input")*AND(CW$7&gt;=$H13,CW$7&lt;=$I13)*AK13)</f>
        <v>0</v>
      </c>
      <c r="CX13" s="168">
        <f>IF($G13="S-Curve",FP13,($BW13="S-Curve")*'Draw Schedule and Budget'!FP13)+(($G13="Straight-Line")*($E13/$EL13)*(AND(CX$7&gt;=$H13,CX$7&lt;=$I13)))+(($BW13="Manual Input")*AND(CX$7&gt;=$H13,CX$7&lt;=$I13)*AL13)</f>
        <v>0</v>
      </c>
      <c r="CY13" s="168">
        <f>IF($G13="S-Curve",FQ13,($BW13="S-Curve")*'Draw Schedule and Budget'!FQ13)+(($G13="Straight-Line")*($E13/$EL13)*(AND(CY$7&gt;=$H13,CY$7&lt;=$I13)))+(($BW13="Manual Input")*AND(CY$7&gt;=$H13,CY$7&lt;=$I13)*AM13)</f>
        <v>0</v>
      </c>
      <c r="CZ13" s="168">
        <f>IF($G13="S-Curve",FR13,($BW13="S-Curve")*'Draw Schedule and Budget'!FR13)+(($G13="Straight-Line")*($E13/$EL13)*(AND(CZ$7&gt;=$H13,CZ$7&lt;=$I13)))+(($BW13="Manual Input")*AND(CZ$7&gt;=$H13,CZ$7&lt;=$I13)*AN13)</f>
        <v>0</v>
      </c>
      <c r="DA13" s="168">
        <f>IF($G13="S-Curve",FS13,($BW13="S-Curve")*'Draw Schedule and Budget'!FS13)+(($G13="Straight-Line")*($E13/$EL13)*(AND(DA$7&gt;=$H13,DA$7&lt;=$I13)))+(($BW13="Manual Input")*AND(DA$7&gt;=$H13,DA$7&lt;=$I13)*AO13)</f>
        <v>0</v>
      </c>
      <c r="DB13" s="168">
        <f>IF($G13="S-Curve",FT13,($BW13="S-Curve")*'Draw Schedule and Budget'!FT13)+(($G13="Straight-Line")*($E13/$EL13)*(AND(DB$7&gt;=$H13,DB$7&lt;=$I13)))+(($BW13="Manual Input")*AND(DB$7&gt;=$H13,DB$7&lt;=$I13)*AP13)</f>
        <v>0</v>
      </c>
      <c r="DC13" s="168">
        <f>IF($G13="S-Curve",FU13,($BW13="S-Curve")*'Draw Schedule and Budget'!FU13)+(($G13="Straight-Line")*($E13/$EL13)*(AND(DC$7&gt;=$H13,DC$7&lt;=$I13)))+(($BW13="Manual Input")*AND(DC$7&gt;=$H13,DC$7&lt;=$I13)*AQ13)</f>
        <v>0</v>
      </c>
      <c r="DD13" s="168">
        <f>IF($G13="S-Curve",FV13,($BW13="S-Curve")*'Draw Schedule and Budget'!FV13)+(($G13="Straight-Line")*($E13/$EL13)*(AND(DD$7&gt;=$H13,DD$7&lt;=$I13)))+(($BW13="Manual Input")*AND(DD$7&gt;=$H13,DD$7&lt;=$I13)*AR13)</f>
        <v>0</v>
      </c>
      <c r="DE13" s="168">
        <f>IF($G13="S-Curve",FW13,($BW13="S-Curve")*'Draw Schedule and Budget'!FW13)+(($G13="Straight-Line")*($E13/$EL13)*(AND(DE$7&gt;=$H13,DE$7&lt;=$I13)))+(($BW13="Manual Input")*AND(DE$7&gt;=$H13,DE$7&lt;=$I13)*AS13)</f>
        <v>0</v>
      </c>
      <c r="DF13" s="168">
        <f>IF($G13="S-Curve",FX13,($BW13="S-Curve")*'Draw Schedule and Budget'!FX13)+(($G13="Straight-Line")*($E13/$EL13)*(AND(DF$7&gt;=$H13,DF$7&lt;=$I13)))+(($BW13="Manual Input")*AND(DF$7&gt;=$H13,DF$7&lt;=$I13)*AT13)</f>
        <v>0</v>
      </c>
      <c r="DG13" s="168">
        <f>IF($G13="S-Curve",FY13,($BW13="S-Curve")*'Draw Schedule and Budget'!FY13)+(($G13="Straight-Line")*($E13/$EL13)*(AND(DG$7&gt;=$H13,DG$7&lt;=$I13)))+(($BW13="Manual Input")*AND(DG$7&gt;=$H13,DG$7&lt;=$I13)*AU13)</f>
        <v>0</v>
      </c>
      <c r="DH13" s="168">
        <f>IF($G13="S-Curve",FZ13,($BW13="S-Curve")*'Draw Schedule and Budget'!FZ13)+(($G13="Straight-Line")*($E13/$EL13)*(AND(DH$7&gt;=$H13,DH$7&lt;=$I13)))+(($BW13="Manual Input")*AND(DH$7&gt;=$H13,DH$7&lt;=$I13)*AV13)</f>
        <v>0</v>
      </c>
      <c r="DI13" s="168">
        <f>IF($G13="S-Curve",GA13,($BW13="S-Curve")*'Draw Schedule and Budget'!GA13)+(($G13="Straight-Line")*($E13/$EL13)*(AND(DI$7&gt;=$H13,DI$7&lt;=$I13)))+(($BW13="Manual Input")*AND(DI$7&gt;=$H13,DI$7&lt;=$I13)*AW13)</f>
        <v>0</v>
      </c>
      <c r="DJ13" s="168">
        <f>IF($G13="S-Curve",GB13,($BW13="S-Curve")*'Draw Schedule and Budget'!GB13)+(($G13="Straight-Line")*($E13/$EL13)*(AND(DJ$7&gt;=$H13,DJ$7&lt;=$I13)))+(($BW13="Manual Input")*AND(DJ$7&gt;=$H13,DJ$7&lt;=$I13)*AX13)</f>
        <v>0</v>
      </c>
      <c r="DK13" s="168">
        <f>IF($G13="S-Curve",GC13,($BW13="S-Curve")*'Draw Schedule and Budget'!GC13)+(($G13="Straight-Line")*($E13/$EL13)*(AND(DK$7&gt;=$H13,DK$7&lt;=$I13)))+(($BW13="Manual Input")*AND(DK$7&gt;=$H13,DK$7&lt;=$I13)*AY13)</f>
        <v>0</v>
      </c>
      <c r="DL13" s="168">
        <f>IF($G13="S-Curve",GD13,($BW13="S-Curve")*'Draw Schedule and Budget'!GD13)+(($G13="Straight-Line")*($E13/$EL13)*(AND(DL$7&gt;=$H13,DL$7&lt;=$I13)))+(($BW13="Manual Input")*AND(DL$7&gt;=$H13,DL$7&lt;=$I13)*AZ13)</f>
        <v>0</v>
      </c>
      <c r="DM13" s="168">
        <f>IF($G13="S-Curve",GE13,($BW13="S-Curve")*'Draw Schedule and Budget'!GE13)+(($G13="Straight-Line")*($E13/$EL13)*(AND(DM$7&gt;=$H13,DM$7&lt;=$I13)))+(($BW13="Manual Input")*AND(DM$7&gt;=$H13,DM$7&lt;=$I13)*BA13)</f>
        <v>0</v>
      </c>
      <c r="DN13" s="168">
        <f>IF($G13="S-Curve",GF13,($BW13="S-Curve")*'Draw Schedule and Budget'!GF13)+(($G13="Straight-Line")*($E13/$EL13)*(AND(DN$7&gt;=$H13,DN$7&lt;=$I13)))+(($BW13="Manual Input")*AND(DN$7&gt;=$H13,DN$7&lt;=$I13)*BB13)</f>
        <v>0</v>
      </c>
      <c r="DO13" s="168">
        <f>IF($G13="S-Curve",GG13,($BW13="S-Curve")*'Draw Schedule and Budget'!GG13)+(($G13="Straight-Line")*($E13/$EL13)*(AND(DO$7&gt;=$H13,DO$7&lt;=$I13)))+(($BW13="Manual Input")*AND(DO$7&gt;=$H13,DO$7&lt;=$I13)*BC13)</f>
        <v>0</v>
      </c>
      <c r="DP13" s="168">
        <f>IF($G13="S-Curve",GH13,($BW13="S-Curve")*'Draw Schedule and Budget'!GH13)+(($G13="Straight-Line")*($E13/$EL13)*(AND(DP$7&gt;=$H13,DP$7&lt;=$I13)))+(($BW13="Manual Input")*AND(DP$7&gt;=$H13,DP$7&lt;=$I13)*BD13)</f>
        <v>0</v>
      </c>
      <c r="DQ13" s="168">
        <f>IF($G13="S-Curve",GI13,($BW13="S-Curve")*'Draw Schedule and Budget'!GI13)+(($G13="Straight-Line")*($E13/$EL13)*(AND(DQ$7&gt;=$H13,DQ$7&lt;=$I13)))+(($BW13="Manual Input")*AND(DQ$7&gt;=$H13,DQ$7&lt;=$I13)*BE13)</f>
        <v>0</v>
      </c>
      <c r="DR13" s="168">
        <f>IF($G13="S-Curve",GJ13,($BW13="S-Curve")*'Draw Schedule and Budget'!GJ13)+(($G13="Straight-Line")*($E13/$EL13)*(AND(DR$7&gt;=$H13,DR$7&lt;=$I13)))+(($BW13="Manual Input")*AND(DR$7&gt;=$H13,DR$7&lt;=$I13)*BF13)</f>
        <v>0</v>
      </c>
      <c r="DS13" s="168">
        <f>IF($G13="S-Curve",GK13,($BW13="S-Curve")*'Draw Schedule and Budget'!GK13)+(($G13="Straight-Line")*($E13/$EL13)*(AND(DS$7&gt;=$H13,DS$7&lt;=$I13)))+(($BW13="Manual Input")*AND(DS$7&gt;=$H13,DS$7&lt;=$I13)*BG13)</f>
        <v>0</v>
      </c>
      <c r="DT13" s="168">
        <f>IF($G13="S-Curve",GL13,($BW13="S-Curve")*'Draw Schedule and Budget'!GL13)+(($G13="Straight-Line")*($E13/$EL13)*(AND(DT$7&gt;=$H13,DT$7&lt;=$I13)))+(($BW13="Manual Input")*AND(DT$7&gt;=$H13,DT$7&lt;=$I13)*BH13)</f>
        <v>0</v>
      </c>
      <c r="DU13" s="168">
        <f>IF($G13="S-Curve",GM13,($BW13="S-Curve")*'Draw Schedule and Budget'!GM13)+(($G13="Straight-Line")*($E13/$EL13)*(AND(DU$7&gt;=$H13,DU$7&lt;=$I13)))+(($BW13="Manual Input")*AND(DU$7&gt;=$H13,DU$7&lt;=$I13)*BI13)</f>
        <v>0</v>
      </c>
      <c r="DV13" s="168">
        <f>IF($G13="S-Curve",GN13,($BW13="S-Curve")*'Draw Schedule and Budget'!GN13)+(($G13="Straight-Line")*($E13/$EL13)*(AND(DV$7&gt;=$H13,DV$7&lt;=$I13)))+(($BW13="Manual Input")*AND(DV$7&gt;=$H13,DV$7&lt;=$I13)*BJ13)</f>
        <v>0</v>
      </c>
      <c r="DW13" s="168">
        <f>IF($G13="S-Curve",GO13,($BW13="S-Curve")*'Draw Schedule and Budget'!GO13)+(($G13="Straight-Line")*($E13/$EL13)*(AND(DW$7&gt;=$H13,DW$7&lt;=$I13)))+(($BW13="Manual Input")*AND(DW$7&gt;=$H13,DW$7&lt;=$I13)*BK13)</f>
        <v>0</v>
      </c>
      <c r="DX13" s="168">
        <f>IF($G13="S-Curve",GP13,($BW13="S-Curve")*'Draw Schedule and Budget'!GP13)+(($G13="Straight-Line")*($E13/$EL13)*(AND(DX$7&gt;=$H13,DX$7&lt;=$I13)))+(($BW13="Manual Input")*AND(DX$7&gt;=$H13,DX$7&lt;=$I13)*BL13)</f>
        <v>0</v>
      </c>
      <c r="DY13" s="168">
        <f>IF($G13="S-Curve",GQ13,($BW13="S-Curve")*'Draw Schedule and Budget'!GQ13)+(($G13="Straight-Line")*($E13/$EL13)*(AND(DY$7&gt;=$H13,DY$7&lt;=$I13)))+(($BW13="Manual Input")*AND(DY$7&gt;=$H13,DY$7&lt;=$I13)*BM13)</f>
        <v>0</v>
      </c>
      <c r="DZ13" s="168">
        <f>IF($G13="S-Curve",GR13,($BW13="S-Curve")*'Draw Schedule and Budget'!GR13)+(($G13="Straight-Line")*($E13/$EL13)*(AND(DZ$7&gt;=$H13,DZ$7&lt;=$I13)))+(($BW13="Manual Input")*AND(DZ$7&gt;=$H13,DZ$7&lt;=$I13)*BN13)</f>
        <v>0</v>
      </c>
      <c r="EA13" s="168">
        <f>IF($G13="S-Curve",GS13,($BW13="S-Curve")*'Draw Schedule and Budget'!GS13)+(($G13="Straight-Line")*($E13/$EL13)*(AND(EA$7&gt;=$H13,EA$7&lt;=$I13)))+(($BW13="Manual Input")*AND(EA$7&gt;=$H13,EA$7&lt;=$I13)*BO13)</f>
        <v>0</v>
      </c>
      <c r="EB13" s="168">
        <f>IF($G13="S-Curve",GT13,($BW13="S-Curve")*'Draw Schedule and Budget'!GT13)+(($G13="Straight-Line")*($E13/$EL13)*(AND(EB$7&gt;=$H13,EB$7&lt;=$I13)))+(($BW13="Manual Input")*AND(EB$7&gt;=$H13,EB$7&lt;=$I13)*BP13)</f>
        <v>0</v>
      </c>
      <c r="EC13" s="168">
        <f>IF($G13="S-Curve",GU13,($BW13="S-Curve")*'Draw Schedule and Budget'!GU13)+(($G13="Straight-Line")*($E13/$EL13)*(AND(EC$7&gt;=$H13,EC$7&lt;=$I13)))+(($BW13="Manual Input")*AND(EC$7&gt;=$H13,EC$7&lt;=$I13)*BQ13)</f>
        <v>0</v>
      </c>
      <c r="ED13" s="168">
        <f>IF($G13="S-Curve",GV13,($BW13="S-Curve")*'Draw Schedule and Budget'!GV13)+(($G13="Straight-Line")*($E13/$EL13)*(AND(ED$7&gt;=$H13,ED$7&lt;=$I13)))+(($BW13="Manual Input")*AND(ED$7&gt;=$H13,ED$7&lt;=$I13)*BR13)</f>
        <v>0</v>
      </c>
      <c r="EE13" s="168">
        <f>IF($G13="S-Curve",GW13,($BW13="S-Curve")*'Draw Schedule and Budget'!GW13)+(($G13="Straight-Line")*($E13/$EL13)*(AND(EE$7&gt;=$H13,EE$7&lt;=$I13)))+(($BW13="Manual Input")*AND(EE$7&gt;=$H13,EE$7&lt;=$I13)*BS13)</f>
        <v>0</v>
      </c>
      <c r="EF13" s="168">
        <f>IF($G13="S-Curve",GX13,($BW13="S-Curve")*'Draw Schedule and Budget'!GX13)+(($G13="Straight-Line")*($E13/$EL13)*(AND(EF$7&gt;=$H13,EF$7&lt;=$I13)))+(($BW13="Manual Input")*AND(EF$7&gt;=$H13,EF$7&lt;=$I13)*BT13)</f>
        <v>0</v>
      </c>
      <c r="EG13" s="179" t="str">
        <f t="shared" si="8"/>
        <v>OK</v>
      </c>
      <c r="EH13" s="26" t="str">
        <f>'Draw Schedule and Budget'!B13</f>
        <v>Repay Existing Debt</v>
      </c>
      <c r="EI13" s="168">
        <f>'Draw Schedule and Budget'!E13</f>
        <v>7900000</v>
      </c>
      <c r="EJ13" s="178">
        <f t="shared" si="9"/>
        <v>0</v>
      </c>
      <c r="EK13" s="178">
        <f t="shared" si="9"/>
        <v>0</v>
      </c>
      <c r="EL13" s="178">
        <f t="shared" si="10"/>
        <v>1</v>
      </c>
      <c r="EM13" s="26" t="s">
        <v>180</v>
      </c>
      <c r="EN13" s="26">
        <f t="shared" si="11"/>
        <v>0.33333333333333331</v>
      </c>
      <c r="EP13" s="178">
        <f t="shared" si="12"/>
        <v>7900000</v>
      </c>
      <c r="EQ13" s="178">
        <f t="shared" si="12"/>
        <v>0</v>
      </c>
      <c r="ER13" s="178">
        <f t="shared" si="12"/>
        <v>0</v>
      </c>
      <c r="ES13" s="178">
        <f t="shared" si="12"/>
        <v>0</v>
      </c>
      <c r="ET13" s="178">
        <f t="shared" si="12"/>
        <v>0</v>
      </c>
      <c r="EU13" s="178">
        <f t="shared" si="12"/>
        <v>0</v>
      </c>
      <c r="EV13" s="178">
        <f t="shared" si="12"/>
        <v>0</v>
      </c>
      <c r="EW13" s="178">
        <f t="shared" si="12"/>
        <v>0</v>
      </c>
      <c r="EX13" s="178">
        <f t="shared" si="12"/>
        <v>0</v>
      </c>
      <c r="EY13" s="178">
        <f t="shared" si="12"/>
        <v>0</v>
      </c>
      <c r="EZ13" s="178">
        <f t="shared" si="13"/>
        <v>0</v>
      </c>
      <c r="FA13" s="178">
        <f t="shared" si="13"/>
        <v>0</v>
      </c>
      <c r="FB13" s="178">
        <f t="shared" si="13"/>
        <v>0</v>
      </c>
      <c r="FC13" s="178">
        <f t="shared" si="13"/>
        <v>0</v>
      </c>
      <c r="FD13" s="178">
        <f t="shared" si="13"/>
        <v>0</v>
      </c>
      <c r="FE13" s="178">
        <f t="shared" si="13"/>
        <v>0</v>
      </c>
      <c r="FF13" s="178">
        <f t="shared" si="13"/>
        <v>0</v>
      </c>
      <c r="FG13" s="178">
        <f t="shared" si="13"/>
        <v>0</v>
      </c>
      <c r="FH13" s="178">
        <f t="shared" si="13"/>
        <v>0</v>
      </c>
      <c r="FI13" s="178">
        <f t="shared" si="13"/>
        <v>0</v>
      </c>
      <c r="FJ13" s="178">
        <f t="shared" si="14"/>
        <v>0</v>
      </c>
      <c r="FK13" s="178">
        <f t="shared" si="14"/>
        <v>0</v>
      </c>
      <c r="FL13" s="178">
        <f t="shared" si="14"/>
        <v>0</v>
      </c>
      <c r="FM13" s="178">
        <f t="shared" si="14"/>
        <v>0</v>
      </c>
      <c r="FN13" s="178">
        <f t="shared" si="14"/>
        <v>0</v>
      </c>
      <c r="FO13" s="178">
        <f t="shared" si="14"/>
        <v>0</v>
      </c>
      <c r="FP13" s="178">
        <f t="shared" si="14"/>
        <v>0</v>
      </c>
      <c r="FQ13" s="178">
        <f t="shared" si="14"/>
        <v>0</v>
      </c>
      <c r="FR13" s="178">
        <f t="shared" si="14"/>
        <v>0</v>
      </c>
      <c r="FS13" s="178">
        <f t="shared" si="14"/>
        <v>0</v>
      </c>
      <c r="FT13" s="178">
        <f t="shared" si="15"/>
        <v>0</v>
      </c>
      <c r="FU13" s="178">
        <f t="shared" si="15"/>
        <v>0</v>
      </c>
      <c r="FV13" s="178">
        <f t="shared" si="15"/>
        <v>0</v>
      </c>
      <c r="FW13" s="178">
        <f t="shared" si="15"/>
        <v>0</v>
      </c>
      <c r="FX13" s="178">
        <f t="shared" si="15"/>
        <v>0</v>
      </c>
      <c r="FY13" s="178">
        <f t="shared" si="15"/>
        <v>0</v>
      </c>
      <c r="FZ13" s="178">
        <f t="shared" si="15"/>
        <v>0</v>
      </c>
      <c r="GA13" s="178">
        <f t="shared" si="15"/>
        <v>0</v>
      </c>
      <c r="GB13" s="178">
        <f t="shared" si="15"/>
        <v>0</v>
      </c>
      <c r="GC13" s="178">
        <f t="shared" si="15"/>
        <v>0</v>
      </c>
      <c r="GD13" s="178">
        <f t="shared" si="16"/>
        <v>0</v>
      </c>
      <c r="GE13" s="178">
        <f t="shared" si="16"/>
        <v>0</v>
      </c>
      <c r="GF13" s="178">
        <f t="shared" si="16"/>
        <v>0</v>
      </c>
      <c r="GG13" s="178">
        <f t="shared" si="16"/>
        <v>0</v>
      </c>
      <c r="GH13" s="178">
        <f t="shared" si="16"/>
        <v>0</v>
      </c>
      <c r="GI13" s="178">
        <f t="shared" si="16"/>
        <v>0</v>
      </c>
      <c r="GJ13" s="178">
        <f t="shared" si="16"/>
        <v>0</v>
      </c>
      <c r="GK13" s="178">
        <f t="shared" si="16"/>
        <v>0</v>
      </c>
      <c r="GL13" s="178">
        <f t="shared" si="16"/>
        <v>0</v>
      </c>
      <c r="GM13" s="178">
        <f t="shared" si="16"/>
        <v>0</v>
      </c>
      <c r="GN13" s="178">
        <f t="shared" si="17"/>
        <v>0</v>
      </c>
      <c r="GO13" s="178">
        <f t="shared" si="17"/>
        <v>0</v>
      </c>
      <c r="GP13" s="178">
        <f t="shared" si="17"/>
        <v>0</v>
      </c>
      <c r="GQ13" s="178">
        <f t="shared" si="17"/>
        <v>0</v>
      </c>
      <c r="GR13" s="178">
        <f t="shared" si="17"/>
        <v>0</v>
      </c>
      <c r="GS13" s="178">
        <f t="shared" si="17"/>
        <v>0</v>
      </c>
      <c r="GT13" s="178">
        <f t="shared" si="17"/>
        <v>0</v>
      </c>
      <c r="GU13" s="178">
        <f t="shared" si="17"/>
        <v>0</v>
      </c>
      <c r="GV13" s="178">
        <f t="shared" si="17"/>
        <v>0</v>
      </c>
      <c r="GW13" s="178">
        <f t="shared" si="17"/>
        <v>0</v>
      </c>
      <c r="GX13" s="178">
        <f t="shared" si="17"/>
        <v>0</v>
      </c>
    </row>
    <row r="14" spans="2:206" hidden="1" x14ac:dyDescent="0.25">
      <c r="E14" s="190"/>
      <c r="F14" s="189"/>
      <c r="G14" s="179"/>
      <c r="H14" s="179"/>
      <c r="I14" s="179"/>
      <c r="J14" s="183"/>
      <c r="K14" s="179"/>
      <c r="L14" s="172"/>
      <c r="M14" s="172"/>
      <c r="N14" s="172"/>
      <c r="O14" s="172"/>
      <c r="P14" s="172"/>
      <c r="Q14" s="172"/>
      <c r="R14" s="172"/>
      <c r="S14" s="172"/>
      <c r="T14" s="172"/>
      <c r="U14" s="172"/>
      <c r="V14" s="172"/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2"/>
      <c r="AS14" s="172"/>
      <c r="AT14" s="172"/>
      <c r="AU14" s="172"/>
      <c r="AV14" s="172"/>
      <c r="AW14" s="172"/>
      <c r="AX14" s="172"/>
      <c r="AY14" s="172"/>
      <c r="AZ14" s="172"/>
      <c r="BA14" s="172"/>
      <c r="BB14" s="172"/>
      <c r="BC14" s="172"/>
      <c r="BD14" s="172"/>
      <c r="BE14" s="172"/>
      <c r="BF14" s="172"/>
      <c r="BG14" s="172"/>
      <c r="BH14" s="172"/>
      <c r="BI14" s="172"/>
      <c r="BJ14" s="172"/>
      <c r="BK14" s="172"/>
      <c r="BL14" s="172"/>
      <c r="BM14" s="172"/>
      <c r="BN14" s="172"/>
      <c r="BO14" s="172"/>
      <c r="BP14" s="172"/>
      <c r="BQ14" s="172"/>
      <c r="BR14" s="172"/>
      <c r="BS14" s="172"/>
      <c r="BT14" s="172"/>
      <c r="BX14" s="168"/>
      <c r="BY14" s="168"/>
      <c r="BZ14" s="168"/>
      <c r="CA14" s="168"/>
      <c r="CB14" s="168"/>
      <c r="CC14" s="168"/>
      <c r="CD14" s="168"/>
      <c r="CE14" s="168"/>
      <c r="CF14" s="168"/>
      <c r="CG14" s="168"/>
      <c r="CH14" s="168"/>
      <c r="CI14" s="168"/>
      <c r="CJ14" s="168"/>
      <c r="CK14" s="168"/>
      <c r="CL14" s="168"/>
      <c r="CM14" s="168"/>
      <c r="CN14" s="168"/>
      <c r="CO14" s="168"/>
      <c r="CP14" s="168"/>
      <c r="CQ14" s="168"/>
      <c r="CR14" s="168"/>
      <c r="CS14" s="168"/>
      <c r="CT14" s="168"/>
      <c r="CU14" s="168"/>
      <c r="CV14" s="168"/>
      <c r="CW14" s="168"/>
      <c r="CX14" s="168"/>
      <c r="CY14" s="168"/>
      <c r="CZ14" s="168"/>
      <c r="DA14" s="168"/>
      <c r="DB14" s="168"/>
      <c r="DC14" s="168"/>
      <c r="DD14" s="168"/>
      <c r="DE14" s="168"/>
      <c r="DF14" s="168"/>
      <c r="DG14" s="168"/>
      <c r="DH14" s="168"/>
      <c r="DI14" s="168"/>
      <c r="DJ14" s="168"/>
      <c r="DK14" s="168"/>
      <c r="DL14" s="168"/>
      <c r="DM14" s="168"/>
      <c r="DN14" s="168"/>
      <c r="DO14" s="168"/>
      <c r="DP14" s="168"/>
      <c r="DQ14" s="168"/>
      <c r="DR14" s="168"/>
      <c r="DS14" s="168"/>
      <c r="DT14" s="168"/>
      <c r="DU14" s="168"/>
      <c r="DV14" s="168"/>
      <c r="DW14" s="168"/>
      <c r="DX14" s="168"/>
      <c r="DY14" s="168"/>
      <c r="DZ14" s="168"/>
      <c r="EA14" s="168"/>
      <c r="EB14" s="168"/>
      <c r="EC14" s="168"/>
      <c r="ED14" s="168"/>
      <c r="EE14" s="168"/>
      <c r="EF14" s="168"/>
      <c r="EG14" s="179"/>
      <c r="EI14" s="168"/>
      <c r="EJ14" s="178"/>
      <c r="EK14" s="178"/>
      <c r="EL14" s="178"/>
      <c r="EP14" s="178"/>
      <c r="EQ14" s="168"/>
      <c r="ER14" s="168"/>
      <c r="ES14" s="168"/>
      <c r="ET14" s="168"/>
      <c r="EU14" s="168"/>
      <c r="EV14" s="168"/>
      <c r="EW14" s="168"/>
      <c r="EX14" s="168"/>
      <c r="EY14" s="168"/>
      <c r="EZ14" s="168"/>
      <c r="FA14" s="168"/>
      <c r="FB14" s="168"/>
      <c r="FC14" s="168"/>
      <c r="FD14" s="168"/>
      <c r="FE14" s="168"/>
      <c r="FF14" s="168"/>
      <c r="FG14" s="168"/>
      <c r="FH14" s="168"/>
      <c r="FI14" s="168"/>
      <c r="FJ14" s="168"/>
      <c r="FK14" s="168"/>
      <c r="FL14" s="168"/>
      <c r="FM14" s="168"/>
      <c r="FN14" s="168"/>
      <c r="FO14" s="168"/>
      <c r="FP14" s="168"/>
      <c r="FQ14" s="168"/>
      <c r="FR14" s="168"/>
      <c r="FS14" s="168"/>
      <c r="FT14" s="168"/>
      <c r="FU14" s="168"/>
      <c r="FV14" s="168"/>
      <c r="FW14" s="168"/>
      <c r="FX14" s="168"/>
      <c r="FY14" s="168"/>
      <c r="FZ14" s="168"/>
      <c r="GA14" s="168"/>
      <c r="GB14" s="168"/>
      <c r="GC14" s="168"/>
      <c r="GD14" s="168"/>
      <c r="GE14" s="168"/>
      <c r="GF14" s="168"/>
      <c r="GG14" s="168"/>
      <c r="GH14" s="168"/>
      <c r="GI14" s="168"/>
      <c r="GJ14" s="168"/>
      <c r="GK14" s="168"/>
      <c r="GL14" s="168"/>
      <c r="GM14" s="168"/>
      <c r="GN14" s="168"/>
      <c r="GO14" s="168"/>
      <c r="GP14" s="168"/>
      <c r="GQ14" s="168"/>
      <c r="GR14" s="168"/>
      <c r="GS14" s="168"/>
      <c r="GT14" s="168"/>
      <c r="GU14" s="168"/>
      <c r="GV14" s="168"/>
      <c r="GW14" s="168"/>
      <c r="GX14" s="168"/>
    </row>
    <row r="15" spans="2:206" hidden="1" x14ac:dyDescent="0.25">
      <c r="E15" s="190"/>
      <c r="F15" s="189"/>
      <c r="G15" s="179"/>
      <c r="H15" s="179"/>
      <c r="I15" s="179"/>
      <c r="J15" s="183"/>
      <c r="K15" s="179"/>
      <c r="L15" s="172"/>
      <c r="M15" s="172"/>
      <c r="N15" s="172"/>
      <c r="O15" s="172"/>
      <c r="P15" s="172"/>
      <c r="Q15" s="172"/>
      <c r="R15" s="172"/>
      <c r="S15" s="172"/>
      <c r="T15" s="172"/>
      <c r="U15" s="172"/>
      <c r="V15" s="172"/>
      <c r="W15" s="172"/>
      <c r="X15" s="172"/>
      <c r="Y15" s="172"/>
      <c r="Z15" s="172"/>
      <c r="AA15" s="172"/>
      <c r="AB15" s="172"/>
      <c r="AC15" s="172"/>
      <c r="AD15" s="172"/>
      <c r="AE15" s="172"/>
      <c r="AF15" s="172"/>
      <c r="AG15" s="172"/>
      <c r="AH15" s="172"/>
      <c r="AI15" s="172"/>
      <c r="AJ15" s="172"/>
      <c r="AK15" s="172"/>
      <c r="AL15" s="172"/>
      <c r="AM15" s="172"/>
      <c r="AN15" s="172"/>
      <c r="AO15" s="172"/>
      <c r="AP15" s="172"/>
      <c r="AQ15" s="172"/>
      <c r="AR15" s="172"/>
      <c r="AS15" s="172"/>
      <c r="AT15" s="172"/>
      <c r="AU15" s="172"/>
      <c r="AV15" s="172"/>
      <c r="AW15" s="172"/>
      <c r="AX15" s="172"/>
      <c r="AY15" s="172"/>
      <c r="AZ15" s="172"/>
      <c r="BA15" s="172"/>
      <c r="BB15" s="172"/>
      <c r="BC15" s="172"/>
      <c r="BD15" s="172"/>
      <c r="BE15" s="172"/>
      <c r="BF15" s="172"/>
      <c r="BG15" s="172"/>
      <c r="BH15" s="172"/>
      <c r="BI15" s="172"/>
      <c r="BJ15" s="172"/>
      <c r="BK15" s="172"/>
      <c r="BL15" s="172"/>
      <c r="BM15" s="172"/>
      <c r="BN15" s="172"/>
      <c r="BO15" s="172"/>
      <c r="BP15" s="172"/>
      <c r="BQ15" s="172"/>
      <c r="BR15" s="172"/>
      <c r="BS15" s="172"/>
      <c r="BT15" s="172"/>
      <c r="BX15" s="168"/>
      <c r="BY15" s="168"/>
      <c r="BZ15" s="168"/>
      <c r="CA15" s="168"/>
      <c r="CB15" s="168"/>
      <c r="CC15" s="168"/>
      <c r="CD15" s="168"/>
      <c r="CE15" s="168"/>
      <c r="CF15" s="168"/>
      <c r="CG15" s="168"/>
      <c r="CH15" s="168"/>
      <c r="CI15" s="168"/>
      <c r="CJ15" s="168"/>
      <c r="CK15" s="168"/>
      <c r="CL15" s="168"/>
      <c r="CM15" s="168"/>
      <c r="CN15" s="168"/>
      <c r="CO15" s="168"/>
      <c r="CP15" s="168"/>
      <c r="CQ15" s="168"/>
      <c r="CR15" s="168"/>
      <c r="CS15" s="168"/>
      <c r="CT15" s="168"/>
      <c r="CU15" s="168"/>
      <c r="CV15" s="168"/>
      <c r="CW15" s="168"/>
      <c r="CX15" s="168"/>
      <c r="CY15" s="168"/>
      <c r="CZ15" s="168"/>
      <c r="DA15" s="168"/>
      <c r="DB15" s="168"/>
      <c r="DC15" s="168"/>
      <c r="DD15" s="168"/>
      <c r="DE15" s="168"/>
      <c r="DF15" s="168"/>
      <c r="DG15" s="168"/>
      <c r="DH15" s="168"/>
      <c r="DI15" s="168"/>
      <c r="DJ15" s="168"/>
      <c r="DK15" s="168"/>
      <c r="DL15" s="168"/>
      <c r="DM15" s="168"/>
      <c r="DN15" s="168"/>
      <c r="DO15" s="168"/>
      <c r="DP15" s="168"/>
      <c r="DQ15" s="168"/>
      <c r="DR15" s="168"/>
      <c r="DS15" s="168"/>
      <c r="DT15" s="168"/>
      <c r="DU15" s="168"/>
      <c r="DV15" s="168"/>
      <c r="DW15" s="168"/>
      <c r="DX15" s="168"/>
      <c r="DY15" s="168"/>
      <c r="DZ15" s="168"/>
      <c r="EA15" s="168"/>
      <c r="EB15" s="168"/>
      <c r="EC15" s="168"/>
      <c r="ED15" s="168"/>
      <c r="EE15" s="168"/>
      <c r="EF15" s="168"/>
      <c r="EG15" s="179"/>
      <c r="EI15" s="168"/>
      <c r="EJ15" s="178"/>
      <c r="EK15" s="178"/>
      <c r="EL15" s="178"/>
      <c r="EP15" s="178"/>
      <c r="EQ15" s="178"/>
      <c r="ER15" s="178"/>
      <c r="ES15" s="178"/>
      <c r="ET15" s="178"/>
      <c r="EU15" s="178"/>
      <c r="EV15" s="178"/>
      <c r="EW15" s="178"/>
      <c r="EX15" s="178"/>
      <c r="EY15" s="178"/>
      <c r="EZ15" s="178"/>
      <c r="FA15" s="178"/>
      <c r="FB15" s="178"/>
      <c r="FC15" s="178"/>
      <c r="FD15" s="178"/>
      <c r="FE15" s="178"/>
      <c r="FF15" s="178"/>
      <c r="FG15" s="178"/>
      <c r="FH15" s="178"/>
      <c r="FI15" s="178"/>
      <c r="FJ15" s="178"/>
      <c r="FK15" s="178"/>
      <c r="FL15" s="178"/>
      <c r="FM15" s="178"/>
      <c r="FN15" s="178"/>
      <c r="FO15" s="178"/>
      <c r="FP15" s="178"/>
      <c r="FQ15" s="178"/>
      <c r="FR15" s="178"/>
      <c r="FS15" s="178"/>
      <c r="FT15" s="178"/>
      <c r="FU15" s="178"/>
      <c r="FV15" s="178"/>
      <c r="FW15" s="178"/>
      <c r="FX15" s="178"/>
      <c r="FY15" s="178"/>
      <c r="FZ15" s="178"/>
      <c r="GA15" s="178"/>
      <c r="GB15" s="178"/>
      <c r="GC15" s="178"/>
      <c r="GD15" s="178"/>
      <c r="GE15" s="178"/>
      <c r="GF15" s="178"/>
      <c r="GG15" s="178"/>
      <c r="GH15" s="178"/>
      <c r="GI15" s="178"/>
      <c r="GJ15" s="178"/>
      <c r="GK15" s="178"/>
      <c r="GL15" s="178"/>
      <c r="GM15" s="178"/>
      <c r="GN15" s="178"/>
      <c r="GO15" s="178"/>
      <c r="GP15" s="178"/>
      <c r="GQ15" s="178"/>
      <c r="GR15" s="178"/>
      <c r="GS15" s="178"/>
      <c r="GT15" s="178"/>
      <c r="GU15" s="178"/>
      <c r="GV15" s="178"/>
      <c r="GW15" s="178"/>
      <c r="GX15" s="178"/>
    </row>
    <row r="16" spans="2:206" hidden="1" x14ac:dyDescent="0.25">
      <c r="E16" s="190"/>
      <c r="F16" s="189"/>
      <c r="G16" s="179"/>
      <c r="H16" s="179"/>
      <c r="I16" s="179"/>
      <c r="J16" s="183"/>
      <c r="K16" s="179"/>
      <c r="L16" s="172"/>
      <c r="M16" s="172"/>
      <c r="N16" s="172"/>
      <c r="O16" s="172"/>
      <c r="P16" s="172"/>
      <c r="Q16" s="172"/>
      <c r="R16" s="172"/>
      <c r="S16" s="172"/>
      <c r="T16" s="172"/>
      <c r="U16" s="172"/>
      <c r="V16" s="172"/>
      <c r="W16" s="172"/>
      <c r="X16" s="172"/>
      <c r="Y16" s="172"/>
      <c r="Z16" s="172"/>
      <c r="AA16" s="172"/>
      <c r="AB16" s="172"/>
      <c r="AC16" s="172"/>
      <c r="AD16" s="172"/>
      <c r="AE16" s="172"/>
      <c r="AF16" s="172"/>
      <c r="AG16" s="172"/>
      <c r="AH16" s="172"/>
      <c r="AI16" s="172"/>
      <c r="AJ16" s="172"/>
      <c r="AK16" s="172"/>
      <c r="AL16" s="172"/>
      <c r="AM16" s="172"/>
      <c r="AN16" s="172"/>
      <c r="AO16" s="172"/>
      <c r="AP16" s="172"/>
      <c r="AQ16" s="172"/>
      <c r="AR16" s="172"/>
      <c r="AS16" s="172"/>
      <c r="AT16" s="172"/>
      <c r="AU16" s="172"/>
      <c r="AV16" s="172"/>
      <c r="AW16" s="172"/>
      <c r="AX16" s="172"/>
      <c r="AY16" s="172"/>
      <c r="AZ16" s="172"/>
      <c r="BA16" s="172"/>
      <c r="BB16" s="172"/>
      <c r="BC16" s="172"/>
      <c r="BD16" s="172"/>
      <c r="BE16" s="172"/>
      <c r="BF16" s="172"/>
      <c r="BG16" s="172"/>
      <c r="BH16" s="172"/>
      <c r="BI16" s="172"/>
      <c r="BJ16" s="172"/>
      <c r="BK16" s="172"/>
      <c r="BL16" s="172"/>
      <c r="BM16" s="172"/>
      <c r="BN16" s="172"/>
      <c r="BO16" s="172"/>
      <c r="BP16" s="172"/>
      <c r="BQ16" s="172"/>
      <c r="BR16" s="172"/>
      <c r="BS16" s="172"/>
      <c r="BT16" s="172"/>
      <c r="BX16" s="168"/>
      <c r="BY16" s="168"/>
      <c r="BZ16" s="168"/>
      <c r="CA16" s="168"/>
      <c r="CB16" s="168"/>
      <c r="CC16" s="168"/>
      <c r="CD16" s="168"/>
      <c r="CE16" s="168"/>
      <c r="CF16" s="168"/>
      <c r="CG16" s="168"/>
      <c r="CH16" s="168"/>
      <c r="CI16" s="168"/>
      <c r="CJ16" s="168"/>
      <c r="CK16" s="168"/>
      <c r="CL16" s="168"/>
      <c r="CM16" s="168"/>
      <c r="CN16" s="168"/>
      <c r="CO16" s="168"/>
      <c r="CP16" s="168"/>
      <c r="CQ16" s="168"/>
      <c r="CR16" s="168"/>
      <c r="CS16" s="168"/>
      <c r="CT16" s="168"/>
      <c r="CU16" s="168"/>
      <c r="CV16" s="168"/>
      <c r="CW16" s="168"/>
      <c r="CX16" s="168"/>
      <c r="CY16" s="168"/>
      <c r="CZ16" s="168"/>
      <c r="DA16" s="168"/>
      <c r="DB16" s="168"/>
      <c r="DC16" s="168"/>
      <c r="DD16" s="168"/>
      <c r="DE16" s="168"/>
      <c r="DF16" s="168"/>
      <c r="DG16" s="168"/>
      <c r="DH16" s="168"/>
      <c r="DI16" s="168"/>
      <c r="DJ16" s="168"/>
      <c r="DK16" s="168"/>
      <c r="DL16" s="168"/>
      <c r="DM16" s="168"/>
      <c r="DN16" s="168"/>
      <c r="DO16" s="168"/>
      <c r="DP16" s="168"/>
      <c r="DQ16" s="168"/>
      <c r="DR16" s="168"/>
      <c r="DS16" s="168"/>
      <c r="DT16" s="168"/>
      <c r="DU16" s="168"/>
      <c r="DV16" s="168"/>
      <c r="DW16" s="168"/>
      <c r="DX16" s="168"/>
      <c r="DY16" s="168"/>
      <c r="DZ16" s="168"/>
      <c r="EA16" s="168"/>
      <c r="EB16" s="168"/>
      <c r="EC16" s="168"/>
      <c r="ED16" s="168"/>
      <c r="EE16" s="168"/>
      <c r="EF16" s="168"/>
      <c r="EG16" s="179"/>
      <c r="EI16" s="168"/>
      <c r="EJ16" s="178"/>
      <c r="EK16" s="178"/>
      <c r="EL16" s="178"/>
      <c r="EP16" s="178"/>
      <c r="EQ16" s="168"/>
      <c r="ER16" s="168"/>
      <c r="ES16" s="168"/>
      <c r="ET16" s="168"/>
      <c r="EU16" s="168"/>
      <c r="EV16" s="168"/>
      <c r="EW16" s="168"/>
      <c r="EX16" s="168"/>
      <c r="EY16" s="168"/>
      <c r="EZ16" s="168"/>
      <c r="FA16" s="168"/>
      <c r="FB16" s="168"/>
      <c r="FC16" s="168"/>
      <c r="FD16" s="168"/>
      <c r="FE16" s="168"/>
      <c r="FF16" s="168"/>
      <c r="FG16" s="168"/>
      <c r="FH16" s="168"/>
      <c r="FI16" s="168"/>
      <c r="FJ16" s="168"/>
      <c r="FK16" s="168"/>
      <c r="FL16" s="168"/>
      <c r="FM16" s="168"/>
      <c r="FN16" s="168"/>
      <c r="FO16" s="168"/>
      <c r="FP16" s="168"/>
      <c r="FQ16" s="168"/>
      <c r="FR16" s="168"/>
      <c r="FS16" s="168"/>
      <c r="FT16" s="168"/>
      <c r="FU16" s="168"/>
      <c r="FV16" s="168"/>
      <c r="FW16" s="168"/>
      <c r="FX16" s="168"/>
      <c r="FY16" s="168"/>
      <c r="FZ16" s="168"/>
      <c r="GA16" s="168"/>
      <c r="GB16" s="168"/>
      <c r="GC16" s="168"/>
      <c r="GD16" s="168"/>
      <c r="GE16" s="168"/>
      <c r="GF16" s="168"/>
      <c r="GG16" s="168"/>
      <c r="GH16" s="168"/>
      <c r="GI16" s="168"/>
      <c r="GJ16" s="168"/>
      <c r="GK16" s="168"/>
      <c r="GL16" s="168"/>
      <c r="GM16" s="168"/>
      <c r="GN16" s="168"/>
      <c r="GO16" s="168"/>
      <c r="GP16" s="168"/>
      <c r="GQ16" s="168"/>
      <c r="GR16" s="168"/>
      <c r="GS16" s="168"/>
      <c r="GT16" s="168"/>
      <c r="GU16" s="168"/>
      <c r="GV16" s="168"/>
      <c r="GW16" s="168"/>
      <c r="GX16" s="168"/>
    </row>
    <row r="17" spans="5:206" hidden="1" x14ac:dyDescent="0.25">
      <c r="E17" s="190"/>
      <c r="F17" s="189"/>
      <c r="G17" s="179"/>
      <c r="H17" s="179"/>
      <c r="I17" s="179"/>
      <c r="J17" s="183"/>
      <c r="K17" s="179"/>
      <c r="L17" s="172"/>
      <c r="M17" s="172"/>
      <c r="N17" s="172"/>
      <c r="O17" s="172"/>
      <c r="P17" s="172"/>
      <c r="Q17" s="172"/>
      <c r="R17" s="172"/>
      <c r="S17" s="172"/>
      <c r="T17" s="172"/>
      <c r="U17" s="172"/>
      <c r="V17" s="172"/>
      <c r="W17" s="172"/>
      <c r="X17" s="172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172"/>
      <c r="AJ17" s="172"/>
      <c r="AK17" s="172"/>
      <c r="AL17" s="172"/>
      <c r="AM17" s="172"/>
      <c r="AN17" s="172"/>
      <c r="AO17" s="172"/>
      <c r="AP17" s="172"/>
      <c r="AQ17" s="172"/>
      <c r="AR17" s="172"/>
      <c r="AS17" s="172"/>
      <c r="AT17" s="172"/>
      <c r="AU17" s="172"/>
      <c r="AV17" s="172"/>
      <c r="AW17" s="172"/>
      <c r="AX17" s="172"/>
      <c r="AY17" s="172"/>
      <c r="AZ17" s="172"/>
      <c r="BA17" s="172"/>
      <c r="BB17" s="172"/>
      <c r="BC17" s="172"/>
      <c r="BD17" s="172"/>
      <c r="BE17" s="172"/>
      <c r="BF17" s="172"/>
      <c r="BG17" s="172"/>
      <c r="BH17" s="172"/>
      <c r="BI17" s="172"/>
      <c r="BJ17" s="172"/>
      <c r="BK17" s="172"/>
      <c r="BL17" s="172"/>
      <c r="BM17" s="172"/>
      <c r="BN17" s="172"/>
      <c r="BO17" s="172"/>
      <c r="BP17" s="172"/>
      <c r="BQ17" s="172"/>
      <c r="BR17" s="172"/>
      <c r="BS17" s="172"/>
      <c r="BT17" s="172"/>
      <c r="BX17" s="168"/>
      <c r="BY17" s="168"/>
      <c r="BZ17" s="168"/>
      <c r="CA17" s="168"/>
      <c r="CB17" s="168"/>
      <c r="CC17" s="168"/>
      <c r="CD17" s="168"/>
      <c r="CE17" s="168"/>
      <c r="CF17" s="168"/>
      <c r="CG17" s="168"/>
      <c r="CH17" s="168"/>
      <c r="CI17" s="168"/>
      <c r="CJ17" s="168"/>
      <c r="CK17" s="168"/>
      <c r="CL17" s="168"/>
      <c r="CM17" s="168"/>
      <c r="CN17" s="168"/>
      <c r="CO17" s="168"/>
      <c r="CP17" s="168"/>
      <c r="CQ17" s="168"/>
      <c r="CR17" s="168"/>
      <c r="CS17" s="168"/>
      <c r="CT17" s="168"/>
      <c r="CU17" s="168"/>
      <c r="CV17" s="168"/>
      <c r="CW17" s="168"/>
      <c r="CX17" s="168"/>
      <c r="CY17" s="168"/>
      <c r="CZ17" s="168"/>
      <c r="DA17" s="168"/>
      <c r="DB17" s="168"/>
      <c r="DC17" s="168"/>
      <c r="DD17" s="168"/>
      <c r="DE17" s="168"/>
      <c r="DF17" s="168"/>
      <c r="DG17" s="168"/>
      <c r="DH17" s="168"/>
      <c r="DI17" s="168"/>
      <c r="DJ17" s="168"/>
      <c r="DK17" s="168"/>
      <c r="DL17" s="168"/>
      <c r="DM17" s="168"/>
      <c r="DN17" s="168"/>
      <c r="DO17" s="168"/>
      <c r="DP17" s="168"/>
      <c r="DQ17" s="168"/>
      <c r="DR17" s="168"/>
      <c r="DS17" s="168"/>
      <c r="DT17" s="168"/>
      <c r="DU17" s="168"/>
      <c r="DV17" s="168"/>
      <c r="DW17" s="168"/>
      <c r="DX17" s="168"/>
      <c r="DY17" s="168"/>
      <c r="DZ17" s="168"/>
      <c r="EA17" s="168"/>
      <c r="EB17" s="168"/>
      <c r="EC17" s="168"/>
      <c r="ED17" s="168"/>
      <c r="EE17" s="168"/>
      <c r="EF17" s="168"/>
      <c r="EG17" s="179"/>
      <c r="EI17" s="168"/>
      <c r="EJ17" s="178"/>
      <c r="EK17" s="178"/>
      <c r="EL17" s="178"/>
      <c r="EP17" s="178"/>
      <c r="EQ17" s="178"/>
      <c r="ER17" s="178"/>
      <c r="ES17" s="178"/>
      <c r="ET17" s="178"/>
      <c r="EU17" s="178"/>
      <c r="EV17" s="178"/>
      <c r="EW17" s="178"/>
      <c r="EX17" s="178"/>
      <c r="EY17" s="178"/>
      <c r="EZ17" s="178"/>
      <c r="FA17" s="178"/>
      <c r="FB17" s="178"/>
      <c r="FC17" s="178"/>
      <c r="FD17" s="178"/>
      <c r="FE17" s="178"/>
      <c r="FF17" s="178"/>
      <c r="FG17" s="178"/>
      <c r="FH17" s="178"/>
      <c r="FI17" s="178"/>
      <c r="FJ17" s="178"/>
      <c r="FK17" s="178"/>
      <c r="FL17" s="178"/>
      <c r="FM17" s="178"/>
      <c r="FN17" s="178"/>
      <c r="FO17" s="178"/>
      <c r="FP17" s="178"/>
      <c r="FQ17" s="178"/>
      <c r="FR17" s="178"/>
      <c r="FS17" s="178"/>
      <c r="FT17" s="178"/>
      <c r="FU17" s="178"/>
      <c r="FV17" s="178"/>
      <c r="FW17" s="178"/>
      <c r="FX17" s="178"/>
      <c r="FY17" s="178"/>
      <c r="FZ17" s="178"/>
      <c r="GA17" s="178"/>
      <c r="GB17" s="178"/>
      <c r="GC17" s="178"/>
      <c r="GD17" s="178"/>
      <c r="GE17" s="178"/>
      <c r="GF17" s="178"/>
      <c r="GG17" s="178"/>
      <c r="GH17" s="178"/>
      <c r="GI17" s="178"/>
      <c r="GJ17" s="178"/>
      <c r="GK17" s="178"/>
      <c r="GL17" s="178"/>
      <c r="GM17" s="178"/>
      <c r="GN17" s="178"/>
      <c r="GO17" s="178"/>
      <c r="GP17" s="178"/>
      <c r="GQ17" s="178"/>
      <c r="GR17" s="178"/>
      <c r="GS17" s="178"/>
      <c r="GT17" s="178"/>
      <c r="GU17" s="178"/>
      <c r="GV17" s="178"/>
      <c r="GW17" s="178"/>
      <c r="GX17" s="178"/>
    </row>
    <row r="18" spans="5:206" hidden="1" x14ac:dyDescent="0.25">
      <c r="E18" s="190"/>
      <c r="F18" s="189"/>
      <c r="G18" s="179"/>
      <c r="H18" s="179"/>
      <c r="I18" s="179"/>
      <c r="J18" s="183"/>
      <c r="K18" s="179"/>
      <c r="L18" s="172"/>
      <c r="M18" s="172"/>
      <c r="N18" s="172"/>
      <c r="O18" s="172"/>
      <c r="P18" s="172"/>
      <c r="Q18" s="172"/>
      <c r="R18" s="172"/>
      <c r="S18" s="172"/>
      <c r="T18" s="172"/>
      <c r="U18" s="172"/>
      <c r="V18" s="172"/>
      <c r="W18" s="172"/>
      <c r="X18" s="172"/>
      <c r="Y18" s="172"/>
      <c r="Z18" s="172"/>
      <c r="AA18" s="172"/>
      <c r="AB18" s="172"/>
      <c r="AC18" s="172"/>
      <c r="AD18" s="172"/>
      <c r="AE18" s="172"/>
      <c r="AF18" s="172"/>
      <c r="AG18" s="172"/>
      <c r="AH18" s="172"/>
      <c r="AI18" s="172"/>
      <c r="AJ18" s="172"/>
      <c r="AK18" s="172"/>
      <c r="AL18" s="172"/>
      <c r="AM18" s="172"/>
      <c r="AN18" s="172"/>
      <c r="AO18" s="172"/>
      <c r="AP18" s="172"/>
      <c r="AQ18" s="172"/>
      <c r="AR18" s="172"/>
      <c r="AS18" s="172"/>
      <c r="AT18" s="172"/>
      <c r="AU18" s="172"/>
      <c r="AV18" s="172"/>
      <c r="AW18" s="172"/>
      <c r="AX18" s="172"/>
      <c r="AY18" s="172"/>
      <c r="AZ18" s="172"/>
      <c r="BA18" s="172"/>
      <c r="BB18" s="172"/>
      <c r="BC18" s="172"/>
      <c r="BD18" s="172"/>
      <c r="BE18" s="172"/>
      <c r="BF18" s="172"/>
      <c r="BG18" s="172"/>
      <c r="BH18" s="172"/>
      <c r="BI18" s="172"/>
      <c r="BJ18" s="172"/>
      <c r="BK18" s="172"/>
      <c r="BL18" s="172"/>
      <c r="BM18" s="172"/>
      <c r="BN18" s="172"/>
      <c r="BO18" s="172"/>
      <c r="BP18" s="172"/>
      <c r="BQ18" s="172"/>
      <c r="BR18" s="172"/>
      <c r="BS18" s="172"/>
      <c r="BT18" s="172"/>
      <c r="BX18" s="168"/>
      <c r="BY18" s="168"/>
      <c r="BZ18" s="168"/>
      <c r="CA18" s="168"/>
      <c r="CB18" s="168"/>
      <c r="CC18" s="168"/>
      <c r="CD18" s="168"/>
      <c r="CE18" s="168"/>
      <c r="CF18" s="168"/>
      <c r="CG18" s="168"/>
      <c r="CH18" s="168"/>
      <c r="CI18" s="168"/>
      <c r="CJ18" s="168"/>
      <c r="CK18" s="168"/>
      <c r="CL18" s="168"/>
      <c r="CM18" s="168"/>
      <c r="CN18" s="168"/>
      <c r="CO18" s="168"/>
      <c r="CP18" s="168"/>
      <c r="CQ18" s="168"/>
      <c r="CR18" s="168"/>
      <c r="CS18" s="168"/>
      <c r="CT18" s="168"/>
      <c r="CU18" s="168"/>
      <c r="CV18" s="168"/>
      <c r="CW18" s="168"/>
      <c r="CX18" s="168"/>
      <c r="CY18" s="168"/>
      <c r="CZ18" s="168"/>
      <c r="DA18" s="168"/>
      <c r="DB18" s="168"/>
      <c r="DC18" s="168"/>
      <c r="DD18" s="168"/>
      <c r="DE18" s="168"/>
      <c r="DF18" s="168"/>
      <c r="DG18" s="168"/>
      <c r="DH18" s="168"/>
      <c r="DI18" s="168"/>
      <c r="DJ18" s="168"/>
      <c r="DK18" s="168"/>
      <c r="DL18" s="168"/>
      <c r="DM18" s="168"/>
      <c r="DN18" s="168"/>
      <c r="DO18" s="168"/>
      <c r="DP18" s="168"/>
      <c r="DQ18" s="168"/>
      <c r="DR18" s="168"/>
      <c r="DS18" s="168"/>
      <c r="DT18" s="168"/>
      <c r="DU18" s="168"/>
      <c r="DV18" s="168"/>
      <c r="DW18" s="168"/>
      <c r="DX18" s="168"/>
      <c r="DY18" s="168"/>
      <c r="DZ18" s="168"/>
      <c r="EA18" s="168"/>
      <c r="EB18" s="168"/>
      <c r="EC18" s="168"/>
      <c r="ED18" s="168"/>
      <c r="EE18" s="168"/>
      <c r="EF18" s="168"/>
      <c r="EG18" s="179"/>
      <c r="EI18" s="168"/>
      <c r="EJ18" s="178"/>
      <c r="EK18" s="178"/>
      <c r="EL18" s="178"/>
      <c r="EP18" s="178"/>
      <c r="EQ18" s="168"/>
      <c r="ER18" s="168"/>
      <c r="ES18" s="168"/>
      <c r="ET18" s="168"/>
      <c r="EU18" s="168"/>
      <c r="EV18" s="168"/>
      <c r="EW18" s="168"/>
      <c r="EX18" s="168"/>
      <c r="EY18" s="168"/>
      <c r="EZ18" s="168"/>
      <c r="FA18" s="168"/>
      <c r="FB18" s="168"/>
      <c r="FC18" s="168"/>
      <c r="FD18" s="168"/>
      <c r="FE18" s="168"/>
      <c r="FF18" s="168"/>
      <c r="FG18" s="168"/>
      <c r="FH18" s="168"/>
      <c r="FI18" s="168"/>
      <c r="FJ18" s="168"/>
      <c r="FK18" s="168"/>
      <c r="FL18" s="168"/>
      <c r="FM18" s="168"/>
      <c r="FN18" s="168"/>
      <c r="FO18" s="168"/>
      <c r="FP18" s="168"/>
      <c r="FQ18" s="168"/>
      <c r="FR18" s="168"/>
      <c r="FS18" s="168"/>
      <c r="FT18" s="168"/>
      <c r="FU18" s="168"/>
      <c r="FV18" s="168"/>
      <c r="FW18" s="168"/>
      <c r="FX18" s="168"/>
      <c r="FY18" s="168"/>
      <c r="FZ18" s="168"/>
      <c r="GA18" s="168"/>
      <c r="GB18" s="168"/>
      <c r="GC18" s="168"/>
      <c r="GD18" s="168"/>
      <c r="GE18" s="168"/>
      <c r="GF18" s="168"/>
      <c r="GG18" s="168"/>
      <c r="GH18" s="168"/>
      <c r="GI18" s="168"/>
      <c r="GJ18" s="168"/>
      <c r="GK18" s="168"/>
      <c r="GL18" s="168"/>
      <c r="GM18" s="168"/>
      <c r="GN18" s="168"/>
      <c r="GO18" s="168"/>
      <c r="GP18" s="168"/>
      <c r="GQ18" s="168"/>
      <c r="GR18" s="168"/>
      <c r="GS18" s="168"/>
      <c r="GT18" s="168"/>
      <c r="GU18" s="168"/>
      <c r="GV18" s="168"/>
      <c r="GW18" s="168"/>
      <c r="GX18" s="168"/>
    </row>
    <row r="19" spans="5:206" hidden="1" x14ac:dyDescent="0.25">
      <c r="E19" s="190"/>
      <c r="F19" s="189"/>
      <c r="G19" s="179"/>
      <c r="H19" s="179"/>
      <c r="I19" s="179"/>
      <c r="J19" s="183"/>
      <c r="K19" s="179"/>
      <c r="L19" s="172"/>
      <c r="M19" s="172"/>
      <c r="N19" s="172"/>
      <c r="O19" s="172"/>
      <c r="P19" s="172"/>
      <c r="Q19" s="172"/>
      <c r="R19" s="172"/>
      <c r="S19" s="172"/>
      <c r="T19" s="172"/>
      <c r="U19" s="172"/>
      <c r="V19" s="172"/>
      <c r="W19" s="172"/>
      <c r="X19" s="172"/>
      <c r="Y19" s="172"/>
      <c r="Z19" s="172"/>
      <c r="AA19" s="172"/>
      <c r="AB19" s="172"/>
      <c r="AC19" s="172"/>
      <c r="AD19" s="172"/>
      <c r="AE19" s="172"/>
      <c r="AF19" s="172"/>
      <c r="AG19" s="172"/>
      <c r="AH19" s="172"/>
      <c r="AI19" s="172"/>
      <c r="AJ19" s="172"/>
      <c r="AK19" s="172"/>
      <c r="AL19" s="172"/>
      <c r="AM19" s="172"/>
      <c r="AN19" s="172"/>
      <c r="AO19" s="172"/>
      <c r="AP19" s="172"/>
      <c r="AQ19" s="172"/>
      <c r="AR19" s="172"/>
      <c r="AS19" s="172"/>
      <c r="AT19" s="172"/>
      <c r="AU19" s="172"/>
      <c r="AV19" s="172"/>
      <c r="AW19" s="172"/>
      <c r="AX19" s="172"/>
      <c r="AY19" s="172"/>
      <c r="AZ19" s="172"/>
      <c r="BA19" s="172"/>
      <c r="BB19" s="172"/>
      <c r="BC19" s="172"/>
      <c r="BD19" s="172"/>
      <c r="BE19" s="172"/>
      <c r="BF19" s="172"/>
      <c r="BG19" s="172"/>
      <c r="BH19" s="172"/>
      <c r="BI19" s="172"/>
      <c r="BJ19" s="172"/>
      <c r="BK19" s="172"/>
      <c r="BL19" s="172"/>
      <c r="BM19" s="172"/>
      <c r="BN19" s="172"/>
      <c r="BO19" s="172"/>
      <c r="BP19" s="172"/>
      <c r="BQ19" s="172"/>
      <c r="BR19" s="172"/>
      <c r="BS19" s="172"/>
      <c r="BT19" s="172"/>
      <c r="BX19" s="168"/>
      <c r="BY19" s="168"/>
      <c r="BZ19" s="168"/>
      <c r="CA19" s="168"/>
      <c r="CB19" s="168"/>
      <c r="CC19" s="168"/>
      <c r="CD19" s="168"/>
      <c r="CE19" s="168"/>
      <c r="CF19" s="168"/>
      <c r="CG19" s="168"/>
      <c r="CH19" s="168"/>
      <c r="CI19" s="168"/>
      <c r="CJ19" s="168"/>
      <c r="CK19" s="168"/>
      <c r="CL19" s="168"/>
      <c r="CM19" s="168"/>
      <c r="CN19" s="168"/>
      <c r="CO19" s="168"/>
      <c r="CP19" s="168"/>
      <c r="CQ19" s="168"/>
      <c r="CR19" s="168"/>
      <c r="CS19" s="168"/>
      <c r="CT19" s="168"/>
      <c r="CU19" s="168"/>
      <c r="CV19" s="168"/>
      <c r="CW19" s="168"/>
      <c r="CX19" s="168"/>
      <c r="CY19" s="168"/>
      <c r="CZ19" s="168"/>
      <c r="DA19" s="168"/>
      <c r="DB19" s="168"/>
      <c r="DC19" s="168"/>
      <c r="DD19" s="168"/>
      <c r="DE19" s="168"/>
      <c r="DF19" s="168"/>
      <c r="DG19" s="168"/>
      <c r="DH19" s="168"/>
      <c r="DI19" s="168"/>
      <c r="DJ19" s="168"/>
      <c r="DK19" s="168"/>
      <c r="DL19" s="168"/>
      <c r="DM19" s="168"/>
      <c r="DN19" s="168"/>
      <c r="DO19" s="168"/>
      <c r="DP19" s="168"/>
      <c r="DQ19" s="168"/>
      <c r="DR19" s="168"/>
      <c r="DS19" s="168"/>
      <c r="DT19" s="168"/>
      <c r="DU19" s="168"/>
      <c r="DV19" s="168"/>
      <c r="DW19" s="168"/>
      <c r="DX19" s="168"/>
      <c r="DY19" s="168"/>
      <c r="DZ19" s="168"/>
      <c r="EA19" s="168"/>
      <c r="EB19" s="168"/>
      <c r="EC19" s="168"/>
      <c r="ED19" s="168"/>
      <c r="EE19" s="168"/>
      <c r="EF19" s="168"/>
      <c r="EG19" s="179"/>
      <c r="EI19" s="168"/>
      <c r="EJ19" s="178"/>
      <c r="EK19" s="178"/>
      <c r="EL19" s="178"/>
      <c r="EP19" s="178"/>
      <c r="EQ19" s="178"/>
      <c r="ER19" s="178"/>
      <c r="ES19" s="178"/>
      <c r="ET19" s="178"/>
      <c r="EU19" s="178"/>
      <c r="EV19" s="178"/>
      <c r="EW19" s="178"/>
      <c r="EX19" s="178"/>
      <c r="EY19" s="178"/>
      <c r="EZ19" s="178"/>
      <c r="FA19" s="178"/>
      <c r="FB19" s="178"/>
      <c r="FC19" s="178"/>
      <c r="FD19" s="178"/>
      <c r="FE19" s="178"/>
      <c r="FF19" s="178"/>
      <c r="FG19" s="178"/>
      <c r="FH19" s="178"/>
      <c r="FI19" s="178"/>
      <c r="FJ19" s="178"/>
      <c r="FK19" s="178"/>
      <c r="FL19" s="178"/>
      <c r="FM19" s="178"/>
      <c r="FN19" s="178"/>
      <c r="FO19" s="178"/>
      <c r="FP19" s="178"/>
      <c r="FQ19" s="178"/>
      <c r="FR19" s="178"/>
      <c r="FS19" s="178"/>
      <c r="FT19" s="178"/>
      <c r="FU19" s="178"/>
      <c r="FV19" s="178"/>
      <c r="FW19" s="178"/>
      <c r="FX19" s="178"/>
      <c r="FY19" s="178"/>
      <c r="FZ19" s="178"/>
      <c r="GA19" s="178"/>
      <c r="GB19" s="178"/>
      <c r="GC19" s="178"/>
      <c r="GD19" s="178"/>
      <c r="GE19" s="178"/>
      <c r="GF19" s="178"/>
      <c r="GG19" s="178"/>
      <c r="GH19" s="178"/>
      <c r="GI19" s="178"/>
      <c r="GJ19" s="178"/>
      <c r="GK19" s="178"/>
      <c r="GL19" s="178"/>
      <c r="GM19" s="178"/>
      <c r="GN19" s="178"/>
      <c r="GO19" s="178"/>
      <c r="GP19" s="178"/>
      <c r="GQ19" s="178"/>
      <c r="GR19" s="178"/>
      <c r="GS19" s="178"/>
      <c r="GT19" s="178"/>
      <c r="GU19" s="178"/>
      <c r="GV19" s="178"/>
      <c r="GW19" s="178"/>
      <c r="GX19" s="178"/>
    </row>
    <row r="20" spans="5:206" hidden="1" x14ac:dyDescent="0.25">
      <c r="E20" s="190"/>
      <c r="F20" s="189"/>
      <c r="G20" s="179"/>
      <c r="H20" s="179"/>
      <c r="I20" s="179"/>
      <c r="J20" s="183"/>
      <c r="K20" s="179"/>
      <c r="L20" s="172"/>
      <c r="M20" s="172"/>
      <c r="N20" s="172"/>
      <c r="O20" s="172"/>
      <c r="P20" s="172"/>
      <c r="Q20" s="172"/>
      <c r="R20" s="172"/>
      <c r="S20" s="172"/>
      <c r="T20" s="172"/>
      <c r="U20" s="172"/>
      <c r="V20" s="172"/>
      <c r="W20" s="172"/>
      <c r="X20" s="172"/>
      <c r="Y20" s="172"/>
      <c r="Z20" s="172"/>
      <c r="AA20" s="172"/>
      <c r="AB20" s="172"/>
      <c r="AC20" s="172"/>
      <c r="AD20" s="172"/>
      <c r="AE20" s="172"/>
      <c r="AF20" s="172"/>
      <c r="AG20" s="172"/>
      <c r="AH20" s="172"/>
      <c r="AI20" s="172"/>
      <c r="AJ20" s="172"/>
      <c r="AK20" s="172"/>
      <c r="AL20" s="172"/>
      <c r="AM20" s="172"/>
      <c r="AN20" s="172"/>
      <c r="AO20" s="172"/>
      <c r="AP20" s="172"/>
      <c r="AQ20" s="172"/>
      <c r="AR20" s="172"/>
      <c r="AS20" s="172"/>
      <c r="AT20" s="172"/>
      <c r="AU20" s="172"/>
      <c r="AV20" s="172"/>
      <c r="AW20" s="172"/>
      <c r="AX20" s="172"/>
      <c r="AY20" s="172"/>
      <c r="AZ20" s="172"/>
      <c r="BA20" s="172"/>
      <c r="BB20" s="172"/>
      <c r="BC20" s="172"/>
      <c r="BD20" s="172"/>
      <c r="BE20" s="172"/>
      <c r="BF20" s="172"/>
      <c r="BG20" s="172"/>
      <c r="BH20" s="172"/>
      <c r="BI20" s="172"/>
      <c r="BJ20" s="172"/>
      <c r="BK20" s="172"/>
      <c r="BL20" s="172"/>
      <c r="BM20" s="172"/>
      <c r="BN20" s="172"/>
      <c r="BO20" s="172"/>
      <c r="BP20" s="172"/>
      <c r="BQ20" s="172"/>
      <c r="BR20" s="172"/>
      <c r="BS20" s="172"/>
      <c r="BT20" s="172"/>
      <c r="BX20" s="168"/>
      <c r="BY20" s="168"/>
      <c r="BZ20" s="168"/>
      <c r="CA20" s="168"/>
      <c r="CB20" s="168"/>
      <c r="CC20" s="168"/>
      <c r="CD20" s="168"/>
      <c r="CE20" s="168"/>
      <c r="CF20" s="168"/>
      <c r="CG20" s="168"/>
      <c r="CH20" s="168"/>
      <c r="CI20" s="168"/>
      <c r="CJ20" s="168"/>
      <c r="CK20" s="168"/>
      <c r="CL20" s="168"/>
      <c r="CM20" s="168"/>
      <c r="CN20" s="168"/>
      <c r="CO20" s="168"/>
      <c r="CP20" s="168"/>
      <c r="CQ20" s="168"/>
      <c r="CR20" s="168"/>
      <c r="CS20" s="168"/>
      <c r="CT20" s="168"/>
      <c r="CU20" s="168"/>
      <c r="CV20" s="168"/>
      <c r="CW20" s="168"/>
      <c r="CX20" s="168"/>
      <c r="CY20" s="168"/>
      <c r="CZ20" s="168"/>
      <c r="DA20" s="168"/>
      <c r="DB20" s="168"/>
      <c r="DC20" s="168"/>
      <c r="DD20" s="168"/>
      <c r="DE20" s="168"/>
      <c r="DF20" s="168"/>
      <c r="DG20" s="168"/>
      <c r="DH20" s="168"/>
      <c r="DI20" s="168"/>
      <c r="DJ20" s="168"/>
      <c r="DK20" s="168"/>
      <c r="DL20" s="168"/>
      <c r="DM20" s="168"/>
      <c r="DN20" s="168"/>
      <c r="DO20" s="168"/>
      <c r="DP20" s="168"/>
      <c r="DQ20" s="168"/>
      <c r="DR20" s="168"/>
      <c r="DS20" s="168"/>
      <c r="DT20" s="168"/>
      <c r="DU20" s="168"/>
      <c r="DV20" s="168"/>
      <c r="DW20" s="168"/>
      <c r="DX20" s="168"/>
      <c r="DY20" s="168"/>
      <c r="DZ20" s="168"/>
      <c r="EA20" s="168"/>
      <c r="EB20" s="168"/>
      <c r="EC20" s="168"/>
      <c r="ED20" s="168"/>
      <c r="EE20" s="168"/>
      <c r="EF20" s="168"/>
      <c r="EG20" s="179"/>
      <c r="EI20" s="168"/>
      <c r="EJ20" s="178"/>
      <c r="EK20" s="178"/>
      <c r="EL20" s="178"/>
      <c r="EP20" s="178"/>
      <c r="EQ20" s="168"/>
      <c r="ER20" s="168"/>
      <c r="ES20" s="168"/>
      <c r="ET20" s="168"/>
      <c r="EU20" s="168"/>
      <c r="EV20" s="168"/>
      <c r="EW20" s="168"/>
      <c r="EX20" s="168"/>
      <c r="EY20" s="168"/>
      <c r="EZ20" s="168"/>
      <c r="FA20" s="168"/>
      <c r="FB20" s="168"/>
      <c r="FC20" s="168"/>
      <c r="FD20" s="168"/>
      <c r="FE20" s="168"/>
      <c r="FF20" s="168"/>
      <c r="FG20" s="168"/>
      <c r="FH20" s="168"/>
      <c r="FI20" s="168"/>
      <c r="FJ20" s="168"/>
      <c r="FK20" s="168"/>
      <c r="FL20" s="168"/>
      <c r="FM20" s="168"/>
      <c r="FN20" s="168"/>
      <c r="FO20" s="168"/>
      <c r="FP20" s="168"/>
      <c r="FQ20" s="168"/>
      <c r="FR20" s="168"/>
      <c r="FS20" s="168"/>
      <c r="FT20" s="168"/>
      <c r="FU20" s="168"/>
      <c r="FV20" s="168"/>
      <c r="FW20" s="168"/>
      <c r="FX20" s="168"/>
      <c r="FY20" s="168"/>
      <c r="FZ20" s="168"/>
      <c r="GA20" s="168"/>
      <c r="GB20" s="168"/>
      <c r="GC20" s="168"/>
      <c r="GD20" s="168"/>
      <c r="GE20" s="168"/>
      <c r="GF20" s="168"/>
      <c r="GG20" s="168"/>
      <c r="GH20" s="168"/>
      <c r="GI20" s="168"/>
      <c r="GJ20" s="168"/>
      <c r="GK20" s="168"/>
      <c r="GL20" s="168"/>
      <c r="GM20" s="168"/>
      <c r="GN20" s="168"/>
      <c r="GO20" s="168"/>
      <c r="GP20" s="168"/>
      <c r="GQ20" s="168"/>
      <c r="GR20" s="168"/>
      <c r="GS20" s="168"/>
      <c r="GT20" s="168"/>
      <c r="GU20" s="168"/>
      <c r="GV20" s="168"/>
      <c r="GW20" s="168"/>
      <c r="GX20" s="168"/>
    </row>
    <row r="21" spans="5:206" hidden="1" x14ac:dyDescent="0.25">
      <c r="E21" s="190"/>
      <c r="F21" s="189"/>
      <c r="G21" s="179"/>
      <c r="H21" s="179"/>
      <c r="I21" s="179"/>
      <c r="J21" s="183"/>
      <c r="K21" s="179"/>
      <c r="L21" s="172"/>
      <c r="M21" s="172"/>
      <c r="N21" s="172"/>
      <c r="O21" s="172"/>
      <c r="P21" s="172"/>
      <c r="Q21" s="172"/>
      <c r="R21" s="172"/>
      <c r="S21" s="172"/>
      <c r="T21" s="172"/>
      <c r="U21" s="172"/>
      <c r="V21" s="172"/>
      <c r="W21" s="172"/>
      <c r="X21" s="172"/>
      <c r="Y21" s="172"/>
      <c r="Z21" s="172"/>
      <c r="AA21" s="172"/>
      <c r="AB21" s="172"/>
      <c r="AC21" s="172"/>
      <c r="AD21" s="172"/>
      <c r="AE21" s="172"/>
      <c r="AF21" s="172"/>
      <c r="AG21" s="172"/>
      <c r="AH21" s="172"/>
      <c r="AI21" s="172"/>
      <c r="AJ21" s="172"/>
      <c r="AK21" s="172"/>
      <c r="AL21" s="172"/>
      <c r="AM21" s="172"/>
      <c r="AN21" s="172"/>
      <c r="AO21" s="172"/>
      <c r="AP21" s="172"/>
      <c r="AQ21" s="172"/>
      <c r="AR21" s="172"/>
      <c r="AS21" s="172"/>
      <c r="AT21" s="172"/>
      <c r="AU21" s="172"/>
      <c r="AV21" s="172"/>
      <c r="AW21" s="172"/>
      <c r="AX21" s="172"/>
      <c r="AY21" s="172"/>
      <c r="AZ21" s="172"/>
      <c r="BA21" s="172"/>
      <c r="BB21" s="172"/>
      <c r="BC21" s="172"/>
      <c r="BD21" s="172"/>
      <c r="BE21" s="172"/>
      <c r="BF21" s="172"/>
      <c r="BG21" s="172"/>
      <c r="BH21" s="172"/>
      <c r="BI21" s="172"/>
      <c r="BJ21" s="172"/>
      <c r="BK21" s="172"/>
      <c r="BL21" s="172"/>
      <c r="BM21" s="172"/>
      <c r="BN21" s="172"/>
      <c r="BO21" s="172"/>
      <c r="BP21" s="172"/>
      <c r="BQ21" s="172"/>
      <c r="BR21" s="172"/>
      <c r="BS21" s="172"/>
      <c r="BT21" s="172"/>
      <c r="BX21" s="168"/>
      <c r="BY21" s="168"/>
      <c r="BZ21" s="168"/>
      <c r="CA21" s="168"/>
      <c r="CB21" s="168"/>
      <c r="CC21" s="168"/>
      <c r="CD21" s="168"/>
      <c r="CE21" s="168"/>
      <c r="CF21" s="168"/>
      <c r="CG21" s="168"/>
      <c r="CH21" s="168"/>
      <c r="CI21" s="168"/>
      <c r="CJ21" s="168"/>
      <c r="CK21" s="168"/>
      <c r="CL21" s="168"/>
      <c r="CM21" s="168"/>
      <c r="CN21" s="168"/>
      <c r="CO21" s="168"/>
      <c r="CP21" s="168"/>
      <c r="CQ21" s="168"/>
      <c r="CR21" s="168"/>
      <c r="CS21" s="168"/>
      <c r="CT21" s="168"/>
      <c r="CU21" s="168"/>
      <c r="CV21" s="168"/>
      <c r="CW21" s="168"/>
      <c r="CX21" s="168"/>
      <c r="CY21" s="168"/>
      <c r="CZ21" s="168"/>
      <c r="DA21" s="168"/>
      <c r="DB21" s="168"/>
      <c r="DC21" s="168"/>
      <c r="DD21" s="168"/>
      <c r="DE21" s="168"/>
      <c r="DF21" s="168"/>
      <c r="DG21" s="168"/>
      <c r="DH21" s="168"/>
      <c r="DI21" s="168"/>
      <c r="DJ21" s="168"/>
      <c r="DK21" s="168"/>
      <c r="DL21" s="168"/>
      <c r="DM21" s="168"/>
      <c r="DN21" s="168"/>
      <c r="DO21" s="168"/>
      <c r="DP21" s="168"/>
      <c r="DQ21" s="168"/>
      <c r="DR21" s="168"/>
      <c r="DS21" s="168"/>
      <c r="DT21" s="168"/>
      <c r="DU21" s="168"/>
      <c r="DV21" s="168"/>
      <c r="DW21" s="168"/>
      <c r="DX21" s="168"/>
      <c r="DY21" s="168"/>
      <c r="DZ21" s="168"/>
      <c r="EA21" s="168"/>
      <c r="EB21" s="168"/>
      <c r="EC21" s="168"/>
      <c r="ED21" s="168"/>
      <c r="EE21" s="168"/>
      <c r="EF21" s="168"/>
      <c r="EG21" s="179"/>
      <c r="EI21" s="168"/>
      <c r="EJ21" s="178"/>
      <c r="EK21" s="178"/>
      <c r="EL21" s="178"/>
      <c r="EP21" s="178"/>
      <c r="EQ21" s="178"/>
      <c r="ER21" s="178"/>
      <c r="ES21" s="178"/>
      <c r="ET21" s="178"/>
      <c r="EU21" s="178"/>
      <c r="EV21" s="178"/>
      <c r="EW21" s="178"/>
      <c r="EX21" s="178"/>
      <c r="EY21" s="178"/>
      <c r="EZ21" s="178"/>
      <c r="FA21" s="178"/>
      <c r="FB21" s="178"/>
      <c r="FC21" s="178"/>
      <c r="FD21" s="178"/>
      <c r="FE21" s="178"/>
      <c r="FF21" s="178"/>
      <c r="FG21" s="178"/>
      <c r="FH21" s="178"/>
      <c r="FI21" s="178"/>
      <c r="FJ21" s="178"/>
      <c r="FK21" s="178"/>
      <c r="FL21" s="178"/>
      <c r="FM21" s="178"/>
      <c r="FN21" s="178"/>
      <c r="FO21" s="178"/>
      <c r="FP21" s="178"/>
      <c r="FQ21" s="178"/>
      <c r="FR21" s="178"/>
      <c r="FS21" s="178"/>
      <c r="FT21" s="178"/>
      <c r="FU21" s="178"/>
      <c r="FV21" s="178"/>
      <c r="FW21" s="178"/>
      <c r="FX21" s="178"/>
      <c r="FY21" s="178"/>
      <c r="FZ21" s="178"/>
      <c r="GA21" s="178"/>
      <c r="GB21" s="178"/>
      <c r="GC21" s="178"/>
      <c r="GD21" s="178"/>
      <c r="GE21" s="178"/>
      <c r="GF21" s="178"/>
      <c r="GG21" s="178"/>
      <c r="GH21" s="178"/>
      <c r="GI21" s="178"/>
      <c r="GJ21" s="178"/>
      <c r="GK21" s="178"/>
      <c r="GL21" s="178"/>
      <c r="GM21" s="178"/>
      <c r="GN21" s="178"/>
      <c r="GO21" s="178"/>
      <c r="GP21" s="178"/>
      <c r="GQ21" s="178"/>
      <c r="GR21" s="178"/>
      <c r="GS21" s="178"/>
      <c r="GT21" s="178"/>
      <c r="GU21" s="178"/>
      <c r="GV21" s="178"/>
      <c r="GW21" s="178"/>
      <c r="GX21" s="178"/>
    </row>
    <row r="22" spans="5:206" hidden="1" x14ac:dyDescent="0.25">
      <c r="E22" s="190"/>
      <c r="F22" s="189"/>
      <c r="G22" s="179"/>
      <c r="H22" s="179"/>
      <c r="I22" s="179"/>
      <c r="J22" s="183"/>
      <c r="K22" s="179"/>
      <c r="L22" s="172"/>
      <c r="M22" s="172"/>
      <c r="N22" s="172"/>
      <c r="O22" s="172"/>
      <c r="P22" s="172"/>
      <c r="Q22" s="172"/>
      <c r="R22" s="172"/>
      <c r="S22" s="172"/>
      <c r="T22" s="172"/>
      <c r="U22" s="172"/>
      <c r="V22" s="172"/>
      <c r="W22" s="172"/>
      <c r="X22" s="172"/>
      <c r="Y22" s="172"/>
      <c r="Z22" s="172"/>
      <c r="AA22" s="172"/>
      <c r="AB22" s="172"/>
      <c r="AC22" s="172"/>
      <c r="AD22" s="172"/>
      <c r="AE22" s="172"/>
      <c r="AF22" s="172"/>
      <c r="AG22" s="172"/>
      <c r="AH22" s="172"/>
      <c r="AI22" s="172"/>
      <c r="AJ22" s="172"/>
      <c r="AK22" s="172"/>
      <c r="AL22" s="172"/>
      <c r="AM22" s="172"/>
      <c r="AN22" s="172"/>
      <c r="AO22" s="172"/>
      <c r="AP22" s="172"/>
      <c r="AQ22" s="172"/>
      <c r="AR22" s="172"/>
      <c r="AS22" s="172"/>
      <c r="AT22" s="172"/>
      <c r="AU22" s="172"/>
      <c r="AV22" s="172"/>
      <c r="AW22" s="172"/>
      <c r="AX22" s="172"/>
      <c r="AY22" s="172"/>
      <c r="AZ22" s="172"/>
      <c r="BA22" s="172"/>
      <c r="BB22" s="172"/>
      <c r="BC22" s="172"/>
      <c r="BD22" s="172"/>
      <c r="BE22" s="172"/>
      <c r="BF22" s="172"/>
      <c r="BG22" s="172"/>
      <c r="BH22" s="172"/>
      <c r="BI22" s="172"/>
      <c r="BJ22" s="172"/>
      <c r="BK22" s="172"/>
      <c r="BL22" s="172"/>
      <c r="BM22" s="172"/>
      <c r="BN22" s="172"/>
      <c r="BO22" s="172"/>
      <c r="BP22" s="172"/>
      <c r="BQ22" s="172"/>
      <c r="BR22" s="172"/>
      <c r="BS22" s="172"/>
      <c r="BT22" s="172"/>
      <c r="BX22" s="168"/>
      <c r="BY22" s="168"/>
      <c r="BZ22" s="168"/>
      <c r="CA22" s="168"/>
      <c r="CB22" s="168"/>
      <c r="CC22" s="168"/>
      <c r="CD22" s="168"/>
      <c r="CE22" s="168"/>
      <c r="CF22" s="168"/>
      <c r="CG22" s="168"/>
      <c r="CH22" s="168"/>
      <c r="CI22" s="168"/>
      <c r="CJ22" s="168"/>
      <c r="CK22" s="168"/>
      <c r="CL22" s="168"/>
      <c r="CM22" s="168"/>
      <c r="CN22" s="168"/>
      <c r="CO22" s="168"/>
      <c r="CP22" s="168"/>
      <c r="CQ22" s="168"/>
      <c r="CR22" s="168"/>
      <c r="CS22" s="168"/>
      <c r="CT22" s="168"/>
      <c r="CU22" s="168"/>
      <c r="CV22" s="168"/>
      <c r="CW22" s="168"/>
      <c r="CX22" s="168"/>
      <c r="CY22" s="168"/>
      <c r="CZ22" s="168"/>
      <c r="DA22" s="168"/>
      <c r="DB22" s="168"/>
      <c r="DC22" s="168"/>
      <c r="DD22" s="168"/>
      <c r="DE22" s="168"/>
      <c r="DF22" s="168"/>
      <c r="DG22" s="168"/>
      <c r="DH22" s="168"/>
      <c r="DI22" s="168"/>
      <c r="DJ22" s="168"/>
      <c r="DK22" s="168"/>
      <c r="DL22" s="168"/>
      <c r="DM22" s="168"/>
      <c r="DN22" s="168"/>
      <c r="DO22" s="168"/>
      <c r="DP22" s="168"/>
      <c r="DQ22" s="168"/>
      <c r="DR22" s="168"/>
      <c r="DS22" s="168"/>
      <c r="DT22" s="168"/>
      <c r="DU22" s="168"/>
      <c r="DV22" s="168"/>
      <c r="DW22" s="168"/>
      <c r="DX22" s="168"/>
      <c r="DY22" s="168"/>
      <c r="DZ22" s="168"/>
      <c r="EA22" s="168"/>
      <c r="EB22" s="168"/>
      <c r="EC22" s="168"/>
      <c r="ED22" s="168"/>
      <c r="EE22" s="168"/>
      <c r="EF22" s="168"/>
      <c r="EG22" s="179"/>
      <c r="EI22" s="168"/>
      <c r="EJ22" s="178"/>
      <c r="EK22" s="178"/>
      <c r="EL22" s="178"/>
      <c r="EP22" s="178"/>
      <c r="EQ22" s="168"/>
      <c r="ER22" s="168"/>
      <c r="ES22" s="168"/>
      <c r="ET22" s="168"/>
      <c r="EU22" s="168"/>
      <c r="EV22" s="168"/>
      <c r="EW22" s="168"/>
      <c r="EX22" s="168"/>
      <c r="EY22" s="168"/>
      <c r="EZ22" s="168"/>
      <c r="FA22" s="168"/>
      <c r="FB22" s="168"/>
      <c r="FC22" s="168"/>
      <c r="FD22" s="168"/>
      <c r="FE22" s="168"/>
      <c r="FF22" s="168"/>
      <c r="FG22" s="168"/>
      <c r="FH22" s="168"/>
      <c r="FI22" s="168"/>
      <c r="FJ22" s="168"/>
      <c r="FK22" s="168"/>
      <c r="FL22" s="168"/>
      <c r="FM22" s="168"/>
      <c r="FN22" s="168"/>
      <c r="FO22" s="168"/>
      <c r="FP22" s="168"/>
      <c r="FQ22" s="168"/>
      <c r="FR22" s="168"/>
      <c r="FS22" s="168"/>
      <c r="FT22" s="168"/>
      <c r="FU22" s="168"/>
      <c r="FV22" s="168"/>
      <c r="FW22" s="168"/>
      <c r="FX22" s="168"/>
      <c r="FY22" s="168"/>
      <c r="FZ22" s="168"/>
      <c r="GA22" s="168"/>
      <c r="GB22" s="168"/>
      <c r="GC22" s="168"/>
      <c r="GD22" s="168"/>
      <c r="GE22" s="168"/>
      <c r="GF22" s="168"/>
      <c r="GG22" s="168"/>
      <c r="GH22" s="168"/>
      <c r="GI22" s="168"/>
      <c r="GJ22" s="168"/>
      <c r="GK22" s="168"/>
      <c r="GL22" s="168"/>
      <c r="GM22" s="168"/>
      <c r="GN22" s="168"/>
      <c r="GO22" s="168"/>
      <c r="GP22" s="168"/>
      <c r="GQ22" s="168"/>
      <c r="GR22" s="168"/>
      <c r="GS22" s="168"/>
      <c r="GT22" s="168"/>
      <c r="GU22" s="168"/>
      <c r="GV22" s="168"/>
      <c r="GW22" s="168"/>
      <c r="GX22" s="168"/>
    </row>
    <row r="23" spans="5:206" hidden="1" x14ac:dyDescent="0.25">
      <c r="E23" s="190"/>
      <c r="F23" s="189"/>
      <c r="G23" s="179"/>
      <c r="H23" s="179"/>
      <c r="I23" s="179"/>
      <c r="J23" s="183"/>
      <c r="K23" s="179"/>
      <c r="L23" s="172"/>
      <c r="M23" s="172"/>
      <c r="N23" s="172"/>
      <c r="O23" s="172"/>
      <c r="P23" s="172"/>
      <c r="Q23" s="172"/>
      <c r="R23" s="172"/>
      <c r="S23" s="172"/>
      <c r="T23" s="172"/>
      <c r="U23" s="172"/>
      <c r="V23" s="172"/>
      <c r="W23" s="172"/>
      <c r="X23" s="172"/>
      <c r="Y23" s="172"/>
      <c r="Z23" s="172"/>
      <c r="AA23" s="172"/>
      <c r="AB23" s="172"/>
      <c r="AC23" s="172"/>
      <c r="AD23" s="172"/>
      <c r="AE23" s="172"/>
      <c r="AF23" s="172"/>
      <c r="AG23" s="172"/>
      <c r="AH23" s="172"/>
      <c r="AI23" s="172"/>
      <c r="AJ23" s="172"/>
      <c r="AK23" s="172"/>
      <c r="AL23" s="172"/>
      <c r="AM23" s="172"/>
      <c r="AN23" s="172"/>
      <c r="AO23" s="172"/>
      <c r="AP23" s="172"/>
      <c r="AQ23" s="172"/>
      <c r="AR23" s="172"/>
      <c r="AS23" s="172"/>
      <c r="AT23" s="172"/>
      <c r="AU23" s="172"/>
      <c r="AV23" s="172"/>
      <c r="AW23" s="172"/>
      <c r="AX23" s="172"/>
      <c r="AY23" s="172"/>
      <c r="AZ23" s="172"/>
      <c r="BA23" s="172"/>
      <c r="BB23" s="172"/>
      <c r="BC23" s="172"/>
      <c r="BD23" s="172"/>
      <c r="BE23" s="172"/>
      <c r="BF23" s="172"/>
      <c r="BG23" s="172"/>
      <c r="BH23" s="172"/>
      <c r="BI23" s="172"/>
      <c r="BJ23" s="172"/>
      <c r="BK23" s="172"/>
      <c r="BL23" s="172"/>
      <c r="BM23" s="172"/>
      <c r="BN23" s="172"/>
      <c r="BO23" s="172"/>
      <c r="BP23" s="172"/>
      <c r="BQ23" s="172"/>
      <c r="BR23" s="172"/>
      <c r="BS23" s="172"/>
      <c r="BT23" s="172"/>
      <c r="BX23" s="168"/>
      <c r="BY23" s="168"/>
      <c r="BZ23" s="168"/>
      <c r="CA23" s="168"/>
      <c r="CB23" s="168"/>
      <c r="CC23" s="168"/>
      <c r="CD23" s="168"/>
      <c r="CE23" s="168"/>
      <c r="CF23" s="168"/>
      <c r="CG23" s="168"/>
      <c r="CH23" s="168"/>
      <c r="CI23" s="168"/>
      <c r="CJ23" s="168"/>
      <c r="CK23" s="168"/>
      <c r="CL23" s="168"/>
      <c r="CM23" s="168"/>
      <c r="CN23" s="168"/>
      <c r="CO23" s="168"/>
      <c r="CP23" s="168"/>
      <c r="CQ23" s="168"/>
      <c r="CR23" s="168"/>
      <c r="CS23" s="168"/>
      <c r="CT23" s="168"/>
      <c r="CU23" s="168"/>
      <c r="CV23" s="168"/>
      <c r="CW23" s="168"/>
      <c r="CX23" s="168"/>
      <c r="CY23" s="168"/>
      <c r="CZ23" s="168"/>
      <c r="DA23" s="168"/>
      <c r="DB23" s="168"/>
      <c r="DC23" s="168"/>
      <c r="DD23" s="168"/>
      <c r="DE23" s="168"/>
      <c r="DF23" s="168"/>
      <c r="DG23" s="168"/>
      <c r="DH23" s="168"/>
      <c r="DI23" s="168"/>
      <c r="DJ23" s="168"/>
      <c r="DK23" s="168"/>
      <c r="DL23" s="168"/>
      <c r="DM23" s="168"/>
      <c r="DN23" s="168"/>
      <c r="DO23" s="168"/>
      <c r="DP23" s="168"/>
      <c r="DQ23" s="168"/>
      <c r="DR23" s="168"/>
      <c r="DS23" s="168"/>
      <c r="DT23" s="168"/>
      <c r="DU23" s="168"/>
      <c r="DV23" s="168"/>
      <c r="DW23" s="168"/>
      <c r="DX23" s="168"/>
      <c r="DY23" s="168"/>
      <c r="DZ23" s="168"/>
      <c r="EA23" s="168"/>
      <c r="EB23" s="168"/>
      <c r="EC23" s="168"/>
      <c r="ED23" s="168"/>
      <c r="EE23" s="168"/>
      <c r="EF23" s="168"/>
      <c r="EG23" s="179"/>
      <c r="EI23" s="168"/>
      <c r="EJ23" s="178"/>
      <c r="EK23" s="178"/>
      <c r="EL23" s="178"/>
      <c r="EP23" s="178"/>
      <c r="EQ23" s="178"/>
      <c r="ER23" s="178"/>
      <c r="ES23" s="178"/>
      <c r="ET23" s="178"/>
      <c r="EU23" s="178"/>
      <c r="EV23" s="178"/>
      <c r="EW23" s="178"/>
      <c r="EX23" s="178"/>
      <c r="EY23" s="178"/>
      <c r="EZ23" s="178"/>
      <c r="FA23" s="178"/>
      <c r="FB23" s="178"/>
      <c r="FC23" s="178"/>
      <c r="FD23" s="178"/>
      <c r="FE23" s="178"/>
      <c r="FF23" s="178"/>
      <c r="FG23" s="178"/>
      <c r="FH23" s="178"/>
      <c r="FI23" s="178"/>
      <c r="FJ23" s="178"/>
      <c r="FK23" s="178"/>
      <c r="FL23" s="178"/>
      <c r="FM23" s="178"/>
      <c r="FN23" s="178"/>
      <c r="FO23" s="178"/>
      <c r="FP23" s="178"/>
      <c r="FQ23" s="178"/>
      <c r="FR23" s="178"/>
      <c r="FS23" s="178"/>
      <c r="FT23" s="178"/>
      <c r="FU23" s="178"/>
      <c r="FV23" s="178"/>
      <c r="FW23" s="178"/>
      <c r="FX23" s="178"/>
      <c r="FY23" s="178"/>
      <c r="FZ23" s="178"/>
      <c r="GA23" s="178"/>
      <c r="GB23" s="178"/>
      <c r="GC23" s="178"/>
      <c r="GD23" s="178"/>
      <c r="GE23" s="178"/>
      <c r="GF23" s="178"/>
      <c r="GG23" s="178"/>
      <c r="GH23" s="178"/>
      <c r="GI23" s="178"/>
      <c r="GJ23" s="178"/>
      <c r="GK23" s="178"/>
      <c r="GL23" s="178"/>
      <c r="GM23" s="178"/>
      <c r="GN23" s="178"/>
      <c r="GO23" s="178"/>
      <c r="GP23" s="178"/>
      <c r="GQ23" s="178"/>
      <c r="GR23" s="178"/>
      <c r="GS23" s="178"/>
      <c r="GT23" s="178"/>
      <c r="GU23" s="178"/>
      <c r="GV23" s="178"/>
      <c r="GW23" s="178"/>
      <c r="GX23" s="178"/>
    </row>
    <row r="24" spans="5:206" hidden="1" x14ac:dyDescent="0.25">
      <c r="E24" s="190"/>
      <c r="F24" s="189"/>
      <c r="G24" s="179"/>
      <c r="H24" s="179"/>
      <c r="I24" s="179"/>
      <c r="J24" s="183"/>
      <c r="K24" s="179"/>
      <c r="L24" s="172"/>
      <c r="M24" s="172"/>
      <c r="N24" s="172"/>
      <c r="O24" s="172"/>
      <c r="P24" s="172"/>
      <c r="Q24" s="172"/>
      <c r="R24" s="172"/>
      <c r="S24" s="172"/>
      <c r="T24" s="172"/>
      <c r="U24" s="172"/>
      <c r="V24" s="172"/>
      <c r="W24" s="172"/>
      <c r="X24" s="172"/>
      <c r="Y24" s="172"/>
      <c r="Z24" s="172"/>
      <c r="AA24" s="172"/>
      <c r="AB24" s="172"/>
      <c r="AC24" s="172"/>
      <c r="AD24" s="172"/>
      <c r="AE24" s="172"/>
      <c r="AF24" s="172"/>
      <c r="AG24" s="172"/>
      <c r="AH24" s="172"/>
      <c r="AI24" s="172"/>
      <c r="AJ24" s="172"/>
      <c r="AK24" s="172"/>
      <c r="AL24" s="172"/>
      <c r="AM24" s="172"/>
      <c r="AN24" s="172"/>
      <c r="AO24" s="172"/>
      <c r="AP24" s="172"/>
      <c r="AQ24" s="172"/>
      <c r="AR24" s="172"/>
      <c r="AS24" s="172"/>
      <c r="AT24" s="172"/>
      <c r="AU24" s="172"/>
      <c r="AV24" s="172"/>
      <c r="AW24" s="172"/>
      <c r="AX24" s="172"/>
      <c r="AY24" s="172"/>
      <c r="AZ24" s="172"/>
      <c r="BA24" s="172"/>
      <c r="BB24" s="172"/>
      <c r="BC24" s="172"/>
      <c r="BD24" s="172"/>
      <c r="BE24" s="172"/>
      <c r="BF24" s="172"/>
      <c r="BG24" s="172"/>
      <c r="BH24" s="172"/>
      <c r="BI24" s="172"/>
      <c r="BJ24" s="172"/>
      <c r="BK24" s="172"/>
      <c r="BL24" s="172"/>
      <c r="BM24" s="172"/>
      <c r="BN24" s="172"/>
      <c r="BO24" s="172"/>
      <c r="BP24" s="172"/>
      <c r="BQ24" s="172"/>
      <c r="BR24" s="172"/>
      <c r="BS24" s="172"/>
      <c r="BT24" s="172"/>
      <c r="BX24" s="168"/>
      <c r="BY24" s="168"/>
      <c r="BZ24" s="168"/>
      <c r="CA24" s="168"/>
      <c r="CB24" s="168"/>
      <c r="CC24" s="168"/>
      <c r="CD24" s="168"/>
      <c r="CE24" s="168"/>
      <c r="CF24" s="168"/>
      <c r="CG24" s="168"/>
      <c r="CH24" s="168"/>
      <c r="CI24" s="168"/>
      <c r="CJ24" s="168"/>
      <c r="CK24" s="168"/>
      <c r="CL24" s="168"/>
      <c r="CM24" s="168"/>
      <c r="CN24" s="168"/>
      <c r="CO24" s="168"/>
      <c r="CP24" s="168"/>
      <c r="CQ24" s="168"/>
      <c r="CR24" s="168"/>
      <c r="CS24" s="168"/>
      <c r="CT24" s="168"/>
      <c r="CU24" s="168"/>
      <c r="CV24" s="168"/>
      <c r="CW24" s="168"/>
      <c r="CX24" s="168"/>
      <c r="CY24" s="168"/>
      <c r="CZ24" s="168"/>
      <c r="DA24" s="168"/>
      <c r="DB24" s="168"/>
      <c r="DC24" s="168"/>
      <c r="DD24" s="168"/>
      <c r="DE24" s="168"/>
      <c r="DF24" s="168"/>
      <c r="DG24" s="168"/>
      <c r="DH24" s="168"/>
      <c r="DI24" s="168"/>
      <c r="DJ24" s="168"/>
      <c r="DK24" s="168"/>
      <c r="DL24" s="168"/>
      <c r="DM24" s="168"/>
      <c r="DN24" s="168"/>
      <c r="DO24" s="168"/>
      <c r="DP24" s="168"/>
      <c r="DQ24" s="168"/>
      <c r="DR24" s="168"/>
      <c r="DS24" s="168"/>
      <c r="DT24" s="168"/>
      <c r="DU24" s="168"/>
      <c r="DV24" s="168"/>
      <c r="DW24" s="168"/>
      <c r="DX24" s="168"/>
      <c r="DY24" s="168"/>
      <c r="DZ24" s="168"/>
      <c r="EA24" s="168"/>
      <c r="EB24" s="168"/>
      <c r="EC24" s="168"/>
      <c r="ED24" s="168"/>
      <c r="EE24" s="168"/>
      <c r="EF24" s="168"/>
      <c r="EG24" s="179"/>
      <c r="EI24" s="168"/>
      <c r="EJ24" s="178"/>
      <c r="EK24" s="178"/>
      <c r="EL24" s="178"/>
      <c r="EP24" s="178"/>
      <c r="EQ24" s="168"/>
      <c r="ER24" s="168"/>
      <c r="ES24" s="168"/>
      <c r="ET24" s="168"/>
      <c r="EU24" s="168"/>
      <c r="EV24" s="168"/>
      <c r="EW24" s="168"/>
      <c r="EX24" s="168"/>
      <c r="EY24" s="168"/>
      <c r="EZ24" s="168"/>
      <c r="FA24" s="168"/>
      <c r="FB24" s="168"/>
      <c r="FC24" s="168"/>
      <c r="FD24" s="168"/>
      <c r="FE24" s="168"/>
      <c r="FF24" s="168"/>
      <c r="FG24" s="168"/>
      <c r="FH24" s="168"/>
      <c r="FI24" s="168"/>
      <c r="FJ24" s="168"/>
      <c r="FK24" s="168"/>
      <c r="FL24" s="168"/>
      <c r="FM24" s="168"/>
      <c r="FN24" s="168"/>
      <c r="FO24" s="168"/>
      <c r="FP24" s="168"/>
      <c r="FQ24" s="168"/>
      <c r="FR24" s="168"/>
      <c r="FS24" s="168"/>
      <c r="FT24" s="168"/>
      <c r="FU24" s="168"/>
      <c r="FV24" s="168"/>
      <c r="FW24" s="168"/>
      <c r="FX24" s="168"/>
      <c r="FY24" s="168"/>
      <c r="FZ24" s="168"/>
      <c r="GA24" s="168"/>
      <c r="GB24" s="168"/>
      <c r="GC24" s="168"/>
      <c r="GD24" s="168"/>
      <c r="GE24" s="168"/>
      <c r="GF24" s="168"/>
      <c r="GG24" s="168"/>
      <c r="GH24" s="168"/>
      <c r="GI24" s="168"/>
      <c r="GJ24" s="168"/>
      <c r="GK24" s="168"/>
      <c r="GL24" s="168"/>
      <c r="GM24" s="168"/>
      <c r="GN24" s="168"/>
      <c r="GO24" s="168"/>
      <c r="GP24" s="168"/>
      <c r="GQ24" s="168"/>
      <c r="GR24" s="168"/>
      <c r="GS24" s="168"/>
      <c r="GT24" s="168"/>
      <c r="GU24" s="168"/>
      <c r="GV24" s="168"/>
      <c r="GW24" s="168"/>
      <c r="GX24" s="168"/>
    </row>
    <row r="25" spans="5:206" hidden="1" x14ac:dyDescent="0.25">
      <c r="E25" s="190"/>
      <c r="F25" s="189"/>
      <c r="G25" s="179"/>
      <c r="H25" s="179"/>
      <c r="I25" s="179"/>
      <c r="J25" s="183"/>
      <c r="K25" s="179"/>
      <c r="L25" s="172"/>
      <c r="M25" s="172"/>
      <c r="N25" s="172"/>
      <c r="O25" s="172"/>
      <c r="P25" s="172"/>
      <c r="Q25" s="172"/>
      <c r="R25" s="172"/>
      <c r="S25" s="172"/>
      <c r="T25" s="172"/>
      <c r="U25" s="172"/>
      <c r="V25" s="172"/>
      <c r="W25" s="172"/>
      <c r="X25" s="172"/>
      <c r="Y25" s="172"/>
      <c r="Z25" s="172"/>
      <c r="AA25" s="172"/>
      <c r="AB25" s="172"/>
      <c r="AC25" s="172"/>
      <c r="AD25" s="172"/>
      <c r="AE25" s="172"/>
      <c r="AF25" s="172"/>
      <c r="AG25" s="172"/>
      <c r="AH25" s="172"/>
      <c r="AI25" s="172"/>
      <c r="AJ25" s="172"/>
      <c r="AK25" s="172"/>
      <c r="AL25" s="172"/>
      <c r="AM25" s="172"/>
      <c r="AN25" s="172"/>
      <c r="AO25" s="172"/>
      <c r="AP25" s="172"/>
      <c r="AQ25" s="172"/>
      <c r="AR25" s="172"/>
      <c r="AS25" s="172"/>
      <c r="AT25" s="172"/>
      <c r="AU25" s="172"/>
      <c r="AV25" s="172"/>
      <c r="AW25" s="172"/>
      <c r="AX25" s="172"/>
      <c r="AY25" s="172"/>
      <c r="AZ25" s="172"/>
      <c r="BA25" s="172"/>
      <c r="BB25" s="172"/>
      <c r="BC25" s="172"/>
      <c r="BD25" s="172"/>
      <c r="BE25" s="172"/>
      <c r="BF25" s="172"/>
      <c r="BG25" s="172"/>
      <c r="BH25" s="172"/>
      <c r="BI25" s="172"/>
      <c r="BJ25" s="172"/>
      <c r="BK25" s="172"/>
      <c r="BL25" s="172"/>
      <c r="BM25" s="172"/>
      <c r="BN25" s="172"/>
      <c r="BO25" s="172"/>
      <c r="BP25" s="172"/>
      <c r="BQ25" s="172"/>
      <c r="BR25" s="172"/>
      <c r="BS25" s="172"/>
      <c r="BT25" s="172"/>
      <c r="BX25" s="168"/>
      <c r="BY25" s="168"/>
      <c r="BZ25" s="168"/>
      <c r="CA25" s="168"/>
      <c r="CB25" s="168"/>
      <c r="CC25" s="168"/>
      <c r="CD25" s="168"/>
      <c r="CE25" s="168"/>
      <c r="CF25" s="168"/>
      <c r="CG25" s="168"/>
      <c r="CH25" s="168"/>
      <c r="CI25" s="168"/>
      <c r="CJ25" s="168"/>
      <c r="CK25" s="168"/>
      <c r="CL25" s="168"/>
      <c r="CM25" s="168"/>
      <c r="CN25" s="168"/>
      <c r="CO25" s="168"/>
      <c r="CP25" s="168"/>
      <c r="CQ25" s="168"/>
      <c r="CR25" s="168"/>
      <c r="CS25" s="168"/>
      <c r="CT25" s="168"/>
      <c r="CU25" s="168"/>
      <c r="CV25" s="168"/>
      <c r="CW25" s="168"/>
      <c r="CX25" s="168"/>
      <c r="CY25" s="168"/>
      <c r="CZ25" s="168"/>
      <c r="DA25" s="168"/>
      <c r="DB25" s="168"/>
      <c r="DC25" s="168"/>
      <c r="DD25" s="168"/>
      <c r="DE25" s="168"/>
      <c r="DF25" s="168"/>
      <c r="DG25" s="168"/>
      <c r="DH25" s="168"/>
      <c r="DI25" s="168"/>
      <c r="DJ25" s="168"/>
      <c r="DK25" s="168"/>
      <c r="DL25" s="168"/>
      <c r="DM25" s="168"/>
      <c r="DN25" s="168"/>
      <c r="DO25" s="168"/>
      <c r="DP25" s="168"/>
      <c r="DQ25" s="168"/>
      <c r="DR25" s="168"/>
      <c r="DS25" s="168"/>
      <c r="DT25" s="168"/>
      <c r="DU25" s="168"/>
      <c r="DV25" s="168"/>
      <c r="DW25" s="168"/>
      <c r="DX25" s="168"/>
      <c r="DY25" s="168"/>
      <c r="DZ25" s="168"/>
      <c r="EA25" s="168"/>
      <c r="EB25" s="168"/>
      <c r="EC25" s="168"/>
      <c r="ED25" s="168"/>
      <c r="EE25" s="168"/>
      <c r="EF25" s="168"/>
      <c r="EG25" s="179"/>
      <c r="EI25" s="168"/>
      <c r="EJ25" s="178"/>
      <c r="EK25" s="178"/>
      <c r="EL25" s="178"/>
      <c r="EP25" s="178"/>
      <c r="EQ25" s="178"/>
      <c r="ER25" s="178"/>
      <c r="ES25" s="178"/>
      <c r="ET25" s="178"/>
      <c r="EU25" s="178"/>
      <c r="EV25" s="178"/>
      <c r="EW25" s="178"/>
      <c r="EX25" s="178"/>
      <c r="EY25" s="178"/>
      <c r="EZ25" s="178"/>
      <c r="FA25" s="178"/>
      <c r="FB25" s="178"/>
      <c r="FC25" s="178"/>
      <c r="FD25" s="178"/>
      <c r="FE25" s="178"/>
      <c r="FF25" s="178"/>
      <c r="FG25" s="178"/>
      <c r="FH25" s="178"/>
      <c r="FI25" s="178"/>
      <c r="FJ25" s="178"/>
      <c r="FK25" s="178"/>
      <c r="FL25" s="178"/>
      <c r="FM25" s="178"/>
      <c r="FN25" s="178"/>
      <c r="FO25" s="178"/>
      <c r="FP25" s="178"/>
      <c r="FQ25" s="178"/>
      <c r="FR25" s="178"/>
      <c r="FS25" s="178"/>
      <c r="FT25" s="178"/>
      <c r="FU25" s="178"/>
      <c r="FV25" s="178"/>
      <c r="FW25" s="178"/>
      <c r="FX25" s="178"/>
      <c r="FY25" s="178"/>
      <c r="FZ25" s="178"/>
      <c r="GA25" s="178"/>
      <c r="GB25" s="178"/>
      <c r="GC25" s="178"/>
      <c r="GD25" s="178"/>
      <c r="GE25" s="178"/>
      <c r="GF25" s="178"/>
      <c r="GG25" s="178"/>
      <c r="GH25" s="178"/>
      <c r="GI25" s="178"/>
      <c r="GJ25" s="178"/>
      <c r="GK25" s="178"/>
      <c r="GL25" s="178"/>
      <c r="GM25" s="178"/>
      <c r="GN25" s="178"/>
      <c r="GO25" s="178"/>
      <c r="GP25" s="178"/>
      <c r="GQ25" s="178"/>
      <c r="GR25" s="178"/>
      <c r="GS25" s="178"/>
      <c r="GT25" s="178"/>
      <c r="GU25" s="178"/>
      <c r="GV25" s="178"/>
      <c r="GW25" s="178"/>
      <c r="GX25" s="178"/>
    </row>
    <row r="26" spans="5:206" hidden="1" x14ac:dyDescent="0.25">
      <c r="E26" s="190"/>
      <c r="F26" s="189"/>
      <c r="G26" s="179"/>
      <c r="H26" s="179"/>
      <c r="I26" s="179"/>
      <c r="J26" s="183"/>
      <c r="K26" s="179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72"/>
      <c r="Z26" s="172"/>
      <c r="AA26" s="172"/>
      <c r="AB26" s="172"/>
      <c r="AC26" s="172"/>
      <c r="AD26" s="172"/>
      <c r="AE26" s="172"/>
      <c r="AF26" s="172"/>
      <c r="AG26" s="172"/>
      <c r="AH26" s="172"/>
      <c r="AI26" s="172"/>
      <c r="AJ26" s="172"/>
      <c r="AK26" s="172"/>
      <c r="AL26" s="172"/>
      <c r="AM26" s="172"/>
      <c r="AN26" s="172"/>
      <c r="AO26" s="172"/>
      <c r="AP26" s="172"/>
      <c r="AQ26" s="172"/>
      <c r="AR26" s="172"/>
      <c r="AS26" s="172"/>
      <c r="AT26" s="172"/>
      <c r="AU26" s="172"/>
      <c r="AV26" s="172"/>
      <c r="AW26" s="172"/>
      <c r="AX26" s="172"/>
      <c r="AY26" s="172"/>
      <c r="AZ26" s="172"/>
      <c r="BA26" s="172"/>
      <c r="BB26" s="172"/>
      <c r="BC26" s="172"/>
      <c r="BD26" s="172"/>
      <c r="BE26" s="172"/>
      <c r="BF26" s="172"/>
      <c r="BG26" s="172"/>
      <c r="BH26" s="172"/>
      <c r="BI26" s="172"/>
      <c r="BJ26" s="172"/>
      <c r="BK26" s="172"/>
      <c r="BL26" s="172"/>
      <c r="BM26" s="172"/>
      <c r="BN26" s="172"/>
      <c r="BO26" s="172"/>
      <c r="BP26" s="172"/>
      <c r="BQ26" s="172"/>
      <c r="BR26" s="172"/>
      <c r="BS26" s="172"/>
      <c r="BT26" s="172"/>
      <c r="BX26" s="168"/>
      <c r="BY26" s="168"/>
      <c r="BZ26" s="168"/>
      <c r="CA26" s="168"/>
      <c r="CB26" s="168"/>
      <c r="CC26" s="168"/>
      <c r="CD26" s="168"/>
      <c r="CE26" s="168"/>
      <c r="CF26" s="168"/>
      <c r="CG26" s="168"/>
      <c r="CH26" s="168"/>
      <c r="CI26" s="168"/>
      <c r="CJ26" s="168"/>
      <c r="CK26" s="168"/>
      <c r="CL26" s="168"/>
      <c r="CM26" s="168"/>
      <c r="CN26" s="168"/>
      <c r="CO26" s="168"/>
      <c r="CP26" s="168"/>
      <c r="CQ26" s="168"/>
      <c r="CR26" s="168"/>
      <c r="CS26" s="168"/>
      <c r="CT26" s="168"/>
      <c r="CU26" s="168"/>
      <c r="CV26" s="168"/>
      <c r="CW26" s="168"/>
      <c r="CX26" s="168"/>
      <c r="CY26" s="168"/>
      <c r="CZ26" s="168"/>
      <c r="DA26" s="168"/>
      <c r="DB26" s="168"/>
      <c r="DC26" s="168"/>
      <c r="DD26" s="168"/>
      <c r="DE26" s="168"/>
      <c r="DF26" s="168"/>
      <c r="DG26" s="168"/>
      <c r="DH26" s="168"/>
      <c r="DI26" s="168"/>
      <c r="DJ26" s="168"/>
      <c r="DK26" s="168"/>
      <c r="DL26" s="168"/>
      <c r="DM26" s="168"/>
      <c r="DN26" s="168"/>
      <c r="DO26" s="168"/>
      <c r="DP26" s="168"/>
      <c r="DQ26" s="168"/>
      <c r="DR26" s="168"/>
      <c r="DS26" s="168"/>
      <c r="DT26" s="168"/>
      <c r="DU26" s="168"/>
      <c r="DV26" s="168"/>
      <c r="DW26" s="168"/>
      <c r="DX26" s="168"/>
      <c r="DY26" s="168"/>
      <c r="DZ26" s="168"/>
      <c r="EA26" s="168"/>
      <c r="EB26" s="168"/>
      <c r="EC26" s="168"/>
      <c r="ED26" s="168"/>
      <c r="EE26" s="168"/>
      <c r="EF26" s="168"/>
      <c r="EG26" s="179"/>
      <c r="EI26" s="168"/>
      <c r="EJ26" s="178"/>
      <c r="EK26" s="178"/>
      <c r="EL26" s="178"/>
      <c r="EP26" s="178"/>
      <c r="EQ26" s="168"/>
      <c r="ER26" s="168"/>
      <c r="ES26" s="168"/>
      <c r="ET26" s="168"/>
      <c r="EU26" s="168"/>
      <c r="EV26" s="168"/>
      <c r="EW26" s="168"/>
      <c r="EX26" s="168"/>
      <c r="EY26" s="168"/>
      <c r="EZ26" s="168"/>
      <c r="FA26" s="168"/>
      <c r="FB26" s="168"/>
      <c r="FC26" s="168"/>
      <c r="FD26" s="168"/>
      <c r="FE26" s="168"/>
      <c r="FF26" s="168"/>
      <c r="FG26" s="168"/>
      <c r="FH26" s="168"/>
      <c r="FI26" s="168"/>
      <c r="FJ26" s="168"/>
      <c r="FK26" s="168"/>
      <c r="FL26" s="168"/>
      <c r="FM26" s="168"/>
      <c r="FN26" s="168"/>
      <c r="FO26" s="168"/>
      <c r="FP26" s="168"/>
      <c r="FQ26" s="168"/>
      <c r="FR26" s="168"/>
      <c r="FS26" s="168"/>
      <c r="FT26" s="168"/>
      <c r="FU26" s="168"/>
      <c r="FV26" s="168"/>
      <c r="FW26" s="168"/>
      <c r="FX26" s="168"/>
      <c r="FY26" s="168"/>
      <c r="FZ26" s="168"/>
      <c r="GA26" s="168"/>
      <c r="GB26" s="168"/>
      <c r="GC26" s="168"/>
      <c r="GD26" s="168"/>
      <c r="GE26" s="168"/>
      <c r="GF26" s="168"/>
      <c r="GG26" s="168"/>
      <c r="GH26" s="168"/>
      <c r="GI26" s="168"/>
      <c r="GJ26" s="168"/>
      <c r="GK26" s="168"/>
      <c r="GL26" s="168"/>
      <c r="GM26" s="168"/>
      <c r="GN26" s="168"/>
      <c r="GO26" s="168"/>
      <c r="GP26" s="168"/>
      <c r="GQ26" s="168"/>
      <c r="GR26" s="168"/>
      <c r="GS26" s="168"/>
      <c r="GT26" s="168"/>
      <c r="GU26" s="168"/>
      <c r="GV26" s="168"/>
      <c r="GW26" s="168"/>
      <c r="GX26" s="168"/>
    </row>
    <row r="27" spans="5:206" hidden="1" x14ac:dyDescent="0.25">
      <c r="E27" s="190"/>
      <c r="F27" s="189"/>
      <c r="G27" s="179"/>
      <c r="H27" s="179"/>
      <c r="I27" s="179"/>
      <c r="J27" s="183"/>
      <c r="K27" s="179"/>
      <c r="L27" s="172"/>
      <c r="M27" s="172"/>
      <c r="N27" s="172"/>
      <c r="O27" s="172"/>
      <c r="P27" s="172"/>
      <c r="Q27" s="172"/>
      <c r="R27" s="172"/>
      <c r="S27" s="172"/>
      <c r="T27" s="172"/>
      <c r="U27" s="172"/>
      <c r="V27" s="172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  <c r="AG27" s="172"/>
      <c r="AH27" s="172"/>
      <c r="AI27" s="172"/>
      <c r="AJ27" s="172"/>
      <c r="AK27" s="172"/>
      <c r="AL27" s="172"/>
      <c r="AM27" s="172"/>
      <c r="AN27" s="172"/>
      <c r="AO27" s="172"/>
      <c r="AP27" s="172"/>
      <c r="AQ27" s="172"/>
      <c r="AR27" s="172"/>
      <c r="AS27" s="172"/>
      <c r="AT27" s="172"/>
      <c r="AU27" s="172"/>
      <c r="AV27" s="172"/>
      <c r="AW27" s="172"/>
      <c r="AX27" s="172"/>
      <c r="AY27" s="172"/>
      <c r="AZ27" s="172"/>
      <c r="BA27" s="172"/>
      <c r="BB27" s="172"/>
      <c r="BC27" s="172"/>
      <c r="BD27" s="172"/>
      <c r="BE27" s="172"/>
      <c r="BF27" s="172"/>
      <c r="BG27" s="172"/>
      <c r="BH27" s="172"/>
      <c r="BI27" s="172"/>
      <c r="BJ27" s="172"/>
      <c r="BK27" s="172"/>
      <c r="BL27" s="172"/>
      <c r="BM27" s="172"/>
      <c r="BN27" s="172"/>
      <c r="BO27" s="172"/>
      <c r="BP27" s="172"/>
      <c r="BQ27" s="172"/>
      <c r="BR27" s="172"/>
      <c r="BS27" s="172"/>
      <c r="BT27" s="172"/>
      <c r="BX27" s="168"/>
      <c r="BY27" s="168"/>
      <c r="BZ27" s="168"/>
      <c r="CA27" s="168"/>
      <c r="CB27" s="168"/>
      <c r="CC27" s="168"/>
      <c r="CD27" s="168"/>
      <c r="CE27" s="168"/>
      <c r="CF27" s="168"/>
      <c r="CG27" s="168"/>
      <c r="CH27" s="168"/>
      <c r="CI27" s="168"/>
      <c r="CJ27" s="168"/>
      <c r="CK27" s="168"/>
      <c r="CL27" s="168"/>
      <c r="CM27" s="168"/>
      <c r="CN27" s="168"/>
      <c r="CO27" s="168"/>
      <c r="CP27" s="168"/>
      <c r="CQ27" s="168"/>
      <c r="CR27" s="168"/>
      <c r="CS27" s="168"/>
      <c r="CT27" s="168"/>
      <c r="CU27" s="168"/>
      <c r="CV27" s="168"/>
      <c r="CW27" s="168"/>
      <c r="CX27" s="168"/>
      <c r="CY27" s="168"/>
      <c r="CZ27" s="168"/>
      <c r="DA27" s="168"/>
      <c r="DB27" s="168"/>
      <c r="DC27" s="168"/>
      <c r="DD27" s="168"/>
      <c r="DE27" s="168"/>
      <c r="DF27" s="168"/>
      <c r="DG27" s="168"/>
      <c r="DH27" s="168"/>
      <c r="DI27" s="168"/>
      <c r="DJ27" s="168"/>
      <c r="DK27" s="168"/>
      <c r="DL27" s="168"/>
      <c r="DM27" s="168"/>
      <c r="DN27" s="168"/>
      <c r="DO27" s="168"/>
      <c r="DP27" s="168"/>
      <c r="DQ27" s="168"/>
      <c r="DR27" s="168"/>
      <c r="DS27" s="168"/>
      <c r="DT27" s="168"/>
      <c r="DU27" s="168"/>
      <c r="DV27" s="168"/>
      <c r="DW27" s="168"/>
      <c r="DX27" s="168"/>
      <c r="DY27" s="168"/>
      <c r="DZ27" s="168"/>
      <c r="EA27" s="168"/>
      <c r="EB27" s="168"/>
      <c r="EC27" s="168"/>
      <c r="ED27" s="168"/>
      <c r="EE27" s="168"/>
      <c r="EF27" s="168"/>
      <c r="EG27" s="179"/>
      <c r="EI27" s="168"/>
      <c r="EJ27" s="178"/>
      <c r="EK27" s="178"/>
      <c r="EL27" s="178"/>
      <c r="EP27" s="178"/>
      <c r="EQ27" s="178"/>
      <c r="ER27" s="178"/>
      <c r="ES27" s="178"/>
      <c r="ET27" s="178"/>
      <c r="EU27" s="178"/>
      <c r="EV27" s="178"/>
      <c r="EW27" s="178"/>
      <c r="EX27" s="178"/>
      <c r="EY27" s="178"/>
      <c r="EZ27" s="178"/>
      <c r="FA27" s="178"/>
      <c r="FB27" s="178"/>
      <c r="FC27" s="178"/>
      <c r="FD27" s="178"/>
      <c r="FE27" s="178"/>
      <c r="FF27" s="178"/>
      <c r="FG27" s="178"/>
      <c r="FH27" s="178"/>
      <c r="FI27" s="178"/>
      <c r="FJ27" s="178"/>
      <c r="FK27" s="178"/>
      <c r="FL27" s="178"/>
      <c r="FM27" s="178"/>
      <c r="FN27" s="178"/>
      <c r="FO27" s="178"/>
      <c r="FP27" s="178"/>
      <c r="FQ27" s="178"/>
      <c r="FR27" s="178"/>
      <c r="FS27" s="178"/>
      <c r="FT27" s="178"/>
      <c r="FU27" s="178"/>
      <c r="FV27" s="178"/>
      <c r="FW27" s="178"/>
      <c r="FX27" s="178"/>
      <c r="FY27" s="178"/>
      <c r="FZ27" s="178"/>
      <c r="GA27" s="178"/>
      <c r="GB27" s="178"/>
      <c r="GC27" s="178"/>
      <c r="GD27" s="178"/>
      <c r="GE27" s="178"/>
      <c r="GF27" s="178"/>
      <c r="GG27" s="178"/>
      <c r="GH27" s="178"/>
      <c r="GI27" s="178"/>
      <c r="GJ27" s="178"/>
      <c r="GK27" s="178"/>
      <c r="GL27" s="178"/>
      <c r="GM27" s="178"/>
      <c r="GN27" s="178"/>
      <c r="GO27" s="178"/>
      <c r="GP27" s="178"/>
      <c r="GQ27" s="178"/>
      <c r="GR27" s="178"/>
      <c r="GS27" s="178"/>
      <c r="GT27" s="178"/>
      <c r="GU27" s="178"/>
      <c r="GV27" s="178"/>
      <c r="GW27" s="178"/>
      <c r="GX27" s="178"/>
    </row>
    <row r="28" spans="5:206" hidden="1" x14ac:dyDescent="0.25">
      <c r="E28" s="190"/>
      <c r="F28" s="189"/>
      <c r="G28" s="179"/>
      <c r="H28" s="179"/>
      <c r="I28" s="179"/>
      <c r="J28" s="183"/>
      <c r="K28" s="179"/>
      <c r="L28" s="172"/>
      <c r="M28" s="172"/>
      <c r="N28" s="172"/>
      <c r="O28" s="172"/>
      <c r="P28" s="172"/>
      <c r="Q28" s="172"/>
      <c r="R28" s="172"/>
      <c r="S28" s="172"/>
      <c r="T28" s="172"/>
      <c r="U28" s="172"/>
      <c r="V28" s="172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  <c r="AG28" s="172"/>
      <c r="AH28" s="172"/>
      <c r="AI28" s="172"/>
      <c r="AJ28" s="172"/>
      <c r="AK28" s="172"/>
      <c r="AL28" s="172"/>
      <c r="AM28" s="172"/>
      <c r="AN28" s="172"/>
      <c r="AO28" s="172"/>
      <c r="AP28" s="172"/>
      <c r="AQ28" s="172"/>
      <c r="AR28" s="172"/>
      <c r="AS28" s="172"/>
      <c r="AT28" s="172"/>
      <c r="AU28" s="172"/>
      <c r="AV28" s="172"/>
      <c r="AW28" s="172"/>
      <c r="AX28" s="172"/>
      <c r="AY28" s="172"/>
      <c r="AZ28" s="172"/>
      <c r="BA28" s="172"/>
      <c r="BB28" s="172"/>
      <c r="BC28" s="172"/>
      <c r="BD28" s="172"/>
      <c r="BE28" s="172"/>
      <c r="BF28" s="172"/>
      <c r="BG28" s="172"/>
      <c r="BH28" s="172"/>
      <c r="BI28" s="172"/>
      <c r="BJ28" s="172"/>
      <c r="BK28" s="172"/>
      <c r="BL28" s="172"/>
      <c r="BM28" s="172"/>
      <c r="BN28" s="172"/>
      <c r="BO28" s="172"/>
      <c r="BP28" s="172"/>
      <c r="BQ28" s="172"/>
      <c r="BR28" s="172"/>
      <c r="BS28" s="172"/>
      <c r="BT28" s="172"/>
      <c r="BX28" s="168"/>
      <c r="BY28" s="168"/>
      <c r="BZ28" s="168"/>
      <c r="CA28" s="168"/>
      <c r="CB28" s="168"/>
      <c r="CC28" s="168"/>
      <c r="CD28" s="168"/>
      <c r="CE28" s="168"/>
      <c r="CF28" s="168"/>
      <c r="CG28" s="168"/>
      <c r="CH28" s="168"/>
      <c r="CI28" s="168"/>
      <c r="CJ28" s="168"/>
      <c r="CK28" s="168"/>
      <c r="CL28" s="168"/>
      <c r="CM28" s="168"/>
      <c r="CN28" s="168"/>
      <c r="CO28" s="168"/>
      <c r="CP28" s="168"/>
      <c r="CQ28" s="168"/>
      <c r="CR28" s="168"/>
      <c r="CS28" s="168"/>
      <c r="CT28" s="168"/>
      <c r="CU28" s="168"/>
      <c r="CV28" s="168"/>
      <c r="CW28" s="168"/>
      <c r="CX28" s="168"/>
      <c r="CY28" s="168"/>
      <c r="CZ28" s="168"/>
      <c r="DA28" s="168"/>
      <c r="DB28" s="168"/>
      <c r="DC28" s="168"/>
      <c r="DD28" s="168"/>
      <c r="DE28" s="168"/>
      <c r="DF28" s="168"/>
      <c r="DG28" s="168"/>
      <c r="DH28" s="168"/>
      <c r="DI28" s="168"/>
      <c r="DJ28" s="168"/>
      <c r="DK28" s="168"/>
      <c r="DL28" s="168"/>
      <c r="DM28" s="168"/>
      <c r="DN28" s="168"/>
      <c r="DO28" s="168"/>
      <c r="DP28" s="168"/>
      <c r="DQ28" s="168"/>
      <c r="DR28" s="168"/>
      <c r="DS28" s="168"/>
      <c r="DT28" s="168"/>
      <c r="DU28" s="168"/>
      <c r="DV28" s="168"/>
      <c r="DW28" s="168"/>
      <c r="DX28" s="168"/>
      <c r="DY28" s="168"/>
      <c r="DZ28" s="168"/>
      <c r="EA28" s="168"/>
      <c r="EB28" s="168"/>
      <c r="EC28" s="168"/>
      <c r="ED28" s="168"/>
      <c r="EE28" s="168"/>
      <c r="EF28" s="168"/>
      <c r="EG28" s="179"/>
      <c r="EI28" s="168"/>
      <c r="EJ28" s="178"/>
      <c r="EK28" s="178"/>
      <c r="EL28" s="178"/>
      <c r="EP28" s="178"/>
      <c r="EQ28" s="168"/>
      <c r="ER28" s="168"/>
      <c r="ES28" s="168"/>
      <c r="ET28" s="168"/>
      <c r="EU28" s="168"/>
      <c r="EV28" s="168"/>
      <c r="EW28" s="168"/>
      <c r="EX28" s="168"/>
      <c r="EY28" s="168"/>
      <c r="EZ28" s="168"/>
      <c r="FA28" s="168"/>
      <c r="FB28" s="168"/>
      <c r="FC28" s="168"/>
      <c r="FD28" s="168"/>
      <c r="FE28" s="168"/>
      <c r="FF28" s="168"/>
      <c r="FG28" s="168"/>
      <c r="FH28" s="168"/>
      <c r="FI28" s="168"/>
      <c r="FJ28" s="168"/>
      <c r="FK28" s="168"/>
      <c r="FL28" s="168"/>
      <c r="FM28" s="168"/>
      <c r="FN28" s="168"/>
      <c r="FO28" s="168"/>
      <c r="FP28" s="168"/>
      <c r="FQ28" s="168"/>
      <c r="FR28" s="168"/>
      <c r="FS28" s="168"/>
      <c r="FT28" s="168"/>
      <c r="FU28" s="168"/>
      <c r="FV28" s="168"/>
      <c r="FW28" s="168"/>
      <c r="FX28" s="168"/>
      <c r="FY28" s="168"/>
      <c r="FZ28" s="168"/>
      <c r="GA28" s="168"/>
      <c r="GB28" s="168"/>
      <c r="GC28" s="168"/>
      <c r="GD28" s="168"/>
      <c r="GE28" s="168"/>
      <c r="GF28" s="168"/>
      <c r="GG28" s="168"/>
      <c r="GH28" s="168"/>
      <c r="GI28" s="168"/>
      <c r="GJ28" s="168"/>
      <c r="GK28" s="168"/>
      <c r="GL28" s="168"/>
      <c r="GM28" s="168"/>
      <c r="GN28" s="168"/>
      <c r="GO28" s="168"/>
      <c r="GP28" s="168"/>
      <c r="GQ28" s="168"/>
      <c r="GR28" s="168"/>
      <c r="GS28" s="168"/>
      <c r="GT28" s="168"/>
      <c r="GU28" s="168"/>
      <c r="GV28" s="168"/>
      <c r="GW28" s="168"/>
      <c r="GX28" s="168"/>
    </row>
    <row r="29" spans="5:206" hidden="1" x14ac:dyDescent="0.25">
      <c r="E29" s="190"/>
      <c r="F29" s="189"/>
      <c r="G29" s="179"/>
      <c r="H29" s="179"/>
      <c r="I29" s="179"/>
      <c r="J29" s="183"/>
      <c r="K29" s="179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172"/>
      <c r="AH29" s="172"/>
      <c r="AI29" s="172"/>
      <c r="AJ29" s="172"/>
      <c r="AK29" s="172"/>
      <c r="AL29" s="172"/>
      <c r="AM29" s="172"/>
      <c r="AN29" s="172"/>
      <c r="AO29" s="172"/>
      <c r="AP29" s="172"/>
      <c r="AQ29" s="172"/>
      <c r="AR29" s="172"/>
      <c r="AS29" s="172"/>
      <c r="AT29" s="172"/>
      <c r="AU29" s="172"/>
      <c r="AV29" s="172"/>
      <c r="AW29" s="172"/>
      <c r="AX29" s="172"/>
      <c r="AY29" s="172"/>
      <c r="AZ29" s="172"/>
      <c r="BA29" s="172"/>
      <c r="BB29" s="172"/>
      <c r="BC29" s="172"/>
      <c r="BD29" s="172"/>
      <c r="BE29" s="172"/>
      <c r="BF29" s="172"/>
      <c r="BG29" s="172"/>
      <c r="BH29" s="172"/>
      <c r="BI29" s="172"/>
      <c r="BJ29" s="172"/>
      <c r="BK29" s="172"/>
      <c r="BL29" s="172"/>
      <c r="BM29" s="172"/>
      <c r="BN29" s="172"/>
      <c r="BO29" s="172"/>
      <c r="BP29" s="172"/>
      <c r="BQ29" s="172"/>
      <c r="BR29" s="172"/>
      <c r="BS29" s="172"/>
      <c r="BT29" s="172"/>
      <c r="BX29" s="168"/>
      <c r="BY29" s="168"/>
      <c r="BZ29" s="168"/>
      <c r="CA29" s="168"/>
      <c r="CB29" s="168"/>
      <c r="CC29" s="168"/>
      <c r="CD29" s="168"/>
      <c r="CE29" s="168"/>
      <c r="CF29" s="168"/>
      <c r="CG29" s="168"/>
      <c r="CH29" s="168"/>
      <c r="CI29" s="168"/>
      <c r="CJ29" s="168"/>
      <c r="CK29" s="168"/>
      <c r="CL29" s="168"/>
      <c r="CM29" s="168"/>
      <c r="CN29" s="168"/>
      <c r="CO29" s="168"/>
      <c r="CP29" s="168"/>
      <c r="CQ29" s="168"/>
      <c r="CR29" s="168"/>
      <c r="CS29" s="168"/>
      <c r="CT29" s="168"/>
      <c r="CU29" s="168"/>
      <c r="CV29" s="168"/>
      <c r="CW29" s="168"/>
      <c r="CX29" s="168"/>
      <c r="CY29" s="168"/>
      <c r="CZ29" s="168"/>
      <c r="DA29" s="168"/>
      <c r="DB29" s="168"/>
      <c r="DC29" s="168"/>
      <c r="DD29" s="168"/>
      <c r="DE29" s="168"/>
      <c r="DF29" s="168"/>
      <c r="DG29" s="168"/>
      <c r="DH29" s="168"/>
      <c r="DI29" s="168"/>
      <c r="DJ29" s="168"/>
      <c r="DK29" s="168"/>
      <c r="DL29" s="168"/>
      <c r="DM29" s="168"/>
      <c r="DN29" s="168"/>
      <c r="DO29" s="168"/>
      <c r="DP29" s="168"/>
      <c r="DQ29" s="168"/>
      <c r="DR29" s="168"/>
      <c r="DS29" s="168"/>
      <c r="DT29" s="168"/>
      <c r="DU29" s="168"/>
      <c r="DV29" s="168"/>
      <c r="DW29" s="168"/>
      <c r="DX29" s="168"/>
      <c r="DY29" s="168"/>
      <c r="DZ29" s="168"/>
      <c r="EA29" s="168"/>
      <c r="EB29" s="168"/>
      <c r="EC29" s="168"/>
      <c r="ED29" s="168"/>
      <c r="EE29" s="168"/>
      <c r="EF29" s="168"/>
      <c r="EG29" s="179"/>
      <c r="EI29" s="168"/>
      <c r="EJ29" s="178"/>
      <c r="EK29" s="178"/>
      <c r="EL29" s="178"/>
      <c r="EP29" s="178"/>
      <c r="EQ29" s="178"/>
      <c r="ER29" s="178"/>
      <c r="ES29" s="178"/>
      <c r="ET29" s="178"/>
      <c r="EU29" s="178"/>
      <c r="EV29" s="178"/>
      <c r="EW29" s="178"/>
      <c r="EX29" s="178"/>
      <c r="EY29" s="178"/>
      <c r="EZ29" s="178"/>
      <c r="FA29" s="178"/>
      <c r="FB29" s="178"/>
      <c r="FC29" s="178"/>
      <c r="FD29" s="178"/>
      <c r="FE29" s="178"/>
      <c r="FF29" s="178"/>
      <c r="FG29" s="178"/>
      <c r="FH29" s="178"/>
      <c r="FI29" s="178"/>
      <c r="FJ29" s="178"/>
      <c r="FK29" s="178"/>
      <c r="FL29" s="178"/>
      <c r="FM29" s="178"/>
      <c r="FN29" s="178"/>
      <c r="FO29" s="178"/>
      <c r="FP29" s="178"/>
      <c r="FQ29" s="178"/>
      <c r="FR29" s="178"/>
      <c r="FS29" s="178"/>
      <c r="FT29" s="178"/>
      <c r="FU29" s="178"/>
      <c r="FV29" s="178"/>
      <c r="FW29" s="178"/>
      <c r="FX29" s="178"/>
      <c r="FY29" s="178"/>
      <c r="FZ29" s="178"/>
      <c r="GA29" s="178"/>
      <c r="GB29" s="178"/>
      <c r="GC29" s="178"/>
      <c r="GD29" s="178"/>
      <c r="GE29" s="178"/>
      <c r="GF29" s="178"/>
      <c r="GG29" s="178"/>
      <c r="GH29" s="178"/>
      <c r="GI29" s="178"/>
      <c r="GJ29" s="178"/>
      <c r="GK29" s="178"/>
      <c r="GL29" s="178"/>
      <c r="GM29" s="178"/>
      <c r="GN29" s="178"/>
      <c r="GO29" s="178"/>
      <c r="GP29" s="178"/>
      <c r="GQ29" s="178"/>
      <c r="GR29" s="178"/>
      <c r="GS29" s="178"/>
      <c r="GT29" s="178"/>
      <c r="GU29" s="178"/>
      <c r="GV29" s="178"/>
      <c r="GW29" s="178"/>
      <c r="GX29" s="178"/>
    </row>
    <row r="30" spans="5:206" hidden="1" x14ac:dyDescent="0.25">
      <c r="E30" s="190"/>
      <c r="F30" s="189"/>
      <c r="G30" s="179"/>
      <c r="H30" s="179"/>
      <c r="I30" s="179"/>
      <c r="J30" s="183"/>
      <c r="K30" s="179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172"/>
      <c r="AC30" s="172"/>
      <c r="AD30" s="172"/>
      <c r="AE30" s="172"/>
      <c r="AF30" s="172"/>
      <c r="AG30" s="172"/>
      <c r="AH30" s="172"/>
      <c r="AI30" s="172"/>
      <c r="AJ30" s="172"/>
      <c r="AK30" s="172"/>
      <c r="AL30" s="172"/>
      <c r="AM30" s="172"/>
      <c r="AN30" s="172"/>
      <c r="AO30" s="172"/>
      <c r="AP30" s="172"/>
      <c r="AQ30" s="172"/>
      <c r="AR30" s="172"/>
      <c r="AS30" s="172"/>
      <c r="AT30" s="172"/>
      <c r="AU30" s="172"/>
      <c r="AV30" s="172"/>
      <c r="AW30" s="172"/>
      <c r="AX30" s="172"/>
      <c r="AY30" s="172"/>
      <c r="AZ30" s="172"/>
      <c r="BA30" s="172"/>
      <c r="BB30" s="172"/>
      <c r="BC30" s="172"/>
      <c r="BD30" s="172"/>
      <c r="BE30" s="172"/>
      <c r="BF30" s="172"/>
      <c r="BG30" s="172"/>
      <c r="BH30" s="172"/>
      <c r="BI30" s="172"/>
      <c r="BJ30" s="172"/>
      <c r="BK30" s="172"/>
      <c r="BL30" s="172"/>
      <c r="BM30" s="172"/>
      <c r="BN30" s="172"/>
      <c r="BO30" s="172"/>
      <c r="BP30" s="172"/>
      <c r="BQ30" s="172"/>
      <c r="BR30" s="172"/>
      <c r="BS30" s="172"/>
      <c r="BT30" s="172"/>
      <c r="BX30" s="168"/>
      <c r="BY30" s="168"/>
      <c r="BZ30" s="168"/>
      <c r="CA30" s="168"/>
      <c r="CB30" s="168"/>
      <c r="CC30" s="168"/>
      <c r="CD30" s="168"/>
      <c r="CE30" s="168"/>
      <c r="CF30" s="168"/>
      <c r="CG30" s="168"/>
      <c r="CH30" s="168"/>
      <c r="CI30" s="168"/>
      <c r="CJ30" s="168"/>
      <c r="CK30" s="168"/>
      <c r="CL30" s="168"/>
      <c r="CM30" s="168"/>
      <c r="CN30" s="168"/>
      <c r="CO30" s="168"/>
      <c r="CP30" s="168"/>
      <c r="CQ30" s="168"/>
      <c r="CR30" s="168"/>
      <c r="CS30" s="168"/>
      <c r="CT30" s="168"/>
      <c r="CU30" s="168"/>
      <c r="CV30" s="168"/>
      <c r="CW30" s="168"/>
      <c r="CX30" s="168"/>
      <c r="CY30" s="168"/>
      <c r="CZ30" s="168"/>
      <c r="DA30" s="168"/>
      <c r="DB30" s="168"/>
      <c r="DC30" s="168"/>
      <c r="DD30" s="168"/>
      <c r="DE30" s="168"/>
      <c r="DF30" s="168"/>
      <c r="DG30" s="168"/>
      <c r="DH30" s="168"/>
      <c r="DI30" s="168"/>
      <c r="DJ30" s="168"/>
      <c r="DK30" s="168"/>
      <c r="DL30" s="168"/>
      <c r="DM30" s="168"/>
      <c r="DN30" s="168"/>
      <c r="DO30" s="168"/>
      <c r="DP30" s="168"/>
      <c r="DQ30" s="168"/>
      <c r="DR30" s="168"/>
      <c r="DS30" s="168"/>
      <c r="DT30" s="168"/>
      <c r="DU30" s="168"/>
      <c r="DV30" s="168"/>
      <c r="DW30" s="168"/>
      <c r="DX30" s="168"/>
      <c r="DY30" s="168"/>
      <c r="DZ30" s="168"/>
      <c r="EA30" s="168"/>
      <c r="EB30" s="168"/>
      <c r="EC30" s="168"/>
      <c r="ED30" s="168"/>
      <c r="EE30" s="168"/>
      <c r="EF30" s="168"/>
      <c r="EG30" s="179"/>
      <c r="EI30" s="168"/>
      <c r="EJ30" s="178"/>
      <c r="EK30" s="178"/>
      <c r="EL30" s="178"/>
      <c r="EP30" s="178"/>
      <c r="EQ30" s="168"/>
      <c r="ER30" s="168"/>
      <c r="ES30" s="168"/>
      <c r="ET30" s="168"/>
      <c r="EU30" s="168"/>
      <c r="EV30" s="168"/>
      <c r="EW30" s="168"/>
      <c r="EX30" s="168"/>
      <c r="EY30" s="168"/>
      <c r="EZ30" s="168"/>
      <c r="FA30" s="168"/>
      <c r="FB30" s="168"/>
      <c r="FC30" s="168"/>
      <c r="FD30" s="168"/>
      <c r="FE30" s="168"/>
      <c r="FF30" s="168"/>
      <c r="FG30" s="168"/>
      <c r="FH30" s="168"/>
      <c r="FI30" s="168"/>
      <c r="FJ30" s="168"/>
      <c r="FK30" s="168"/>
      <c r="FL30" s="168"/>
      <c r="FM30" s="168"/>
      <c r="FN30" s="168"/>
      <c r="FO30" s="168"/>
      <c r="FP30" s="168"/>
      <c r="FQ30" s="168"/>
      <c r="FR30" s="168"/>
      <c r="FS30" s="168"/>
      <c r="FT30" s="168"/>
      <c r="FU30" s="168"/>
      <c r="FV30" s="168"/>
      <c r="FW30" s="168"/>
      <c r="FX30" s="168"/>
      <c r="FY30" s="168"/>
      <c r="FZ30" s="168"/>
      <c r="GA30" s="168"/>
      <c r="GB30" s="168"/>
      <c r="GC30" s="168"/>
      <c r="GD30" s="168"/>
      <c r="GE30" s="168"/>
      <c r="GF30" s="168"/>
      <c r="GG30" s="168"/>
      <c r="GH30" s="168"/>
      <c r="GI30" s="168"/>
      <c r="GJ30" s="168"/>
      <c r="GK30" s="168"/>
      <c r="GL30" s="168"/>
      <c r="GM30" s="168"/>
      <c r="GN30" s="168"/>
      <c r="GO30" s="168"/>
      <c r="GP30" s="168"/>
      <c r="GQ30" s="168"/>
      <c r="GR30" s="168"/>
      <c r="GS30" s="168"/>
      <c r="GT30" s="168"/>
      <c r="GU30" s="168"/>
      <c r="GV30" s="168"/>
      <c r="GW30" s="168"/>
      <c r="GX30" s="168"/>
    </row>
    <row r="31" spans="5:206" hidden="1" x14ac:dyDescent="0.25">
      <c r="E31" s="190"/>
      <c r="F31" s="189"/>
      <c r="G31" s="179"/>
      <c r="H31" s="179"/>
      <c r="I31" s="179"/>
      <c r="J31" s="183"/>
      <c r="K31" s="179"/>
      <c r="L31" s="172"/>
      <c r="M31" s="172"/>
      <c r="N31" s="172"/>
      <c r="O31" s="172"/>
      <c r="P31" s="172"/>
      <c r="Q31" s="172"/>
      <c r="R31" s="172"/>
      <c r="S31" s="172"/>
      <c r="T31" s="172"/>
      <c r="U31" s="172"/>
      <c r="V31" s="172"/>
      <c r="W31" s="172"/>
      <c r="X31" s="172"/>
      <c r="Y31" s="172"/>
      <c r="Z31" s="172"/>
      <c r="AA31" s="172"/>
      <c r="AB31" s="172"/>
      <c r="AC31" s="172"/>
      <c r="AD31" s="172"/>
      <c r="AE31" s="172"/>
      <c r="AF31" s="172"/>
      <c r="AG31" s="172"/>
      <c r="AH31" s="172"/>
      <c r="AI31" s="172"/>
      <c r="AJ31" s="172"/>
      <c r="AK31" s="172"/>
      <c r="AL31" s="172"/>
      <c r="AM31" s="172"/>
      <c r="AN31" s="172"/>
      <c r="AO31" s="172"/>
      <c r="AP31" s="172"/>
      <c r="AQ31" s="172"/>
      <c r="AR31" s="172"/>
      <c r="AS31" s="172"/>
      <c r="AT31" s="172"/>
      <c r="AU31" s="172"/>
      <c r="AV31" s="172"/>
      <c r="AW31" s="172"/>
      <c r="AX31" s="172"/>
      <c r="AY31" s="172"/>
      <c r="AZ31" s="172"/>
      <c r="BA31" s="172"/>
      <c r="BB31" s="172"/>
      <c r="BC31" s="172"/>
      <c r="BD31" s="172"/>
      <c r="BE31" s="172"/>
      <c r="BF31" s="172"/>
      <c r="BG31" s="172"/>
      <c r="BH31" s="172"/>
      <c r="BI31" s="172"/>
      <c r="BJ31" s="172"/>
      <c r="BK31" s="172"/>
      <c r="BL31" s="172"/>
      <c r="BM31" s="172"/>
      <c r="BN31" s="172"/>
      <c r="BO31" s="172"/>
      <c r="BP31" s="172"/>
      <c r="BQ31" s="172"/>
      <c r="BR31" s="172"/>
      <c r="BS31" s="172"/>
      <c r="BT31" s="172"/>
      <c r="BX31" s="168"/>
      <c r="BY31" s="168"/>
      <c r="BZ31" s="168"/>
      <c r="CA31" s="168"/>
      <c r="CB31" s="168"/>
      <c r="CC31" s="168"/>
      <c r="CD31" s="168"/>
      <c r="CE31" s="168"/>
      <c r="CF31" s="168"/>
      <c r="CG31" s="168"/>
      <c r="CH31" s="168"/>
      <c r="CI31" s="168"/>
      <c r="CJ31" s="168"/>
      <c r="CK31" s="168"/>
      <c r="CL31" s="168"/>
      <c r="CM31" s="168"/>
      <c r="CN31" s="168"/>
      <c r="CO31" s="168"/>
      <c r="CP31" s="168"/>
      <c r="CQ31" s="168"/>
      <c r="CR31" s="168"/>
      <c r="CS31" s="168"/>
      <c r="CT31" s="168"/>
      <c r="CU31" s="168"/>
      <c r="CV31" s="168"/>
      <c r="CW31" s="168"/>
      <c r="CX31" s="168"/>
      <c r="CY31" s="168"/>
      <c r="CZ31" s="168"/>
      <c r="DA31" s="168"/>
      <c r="DB31" s="168"/>
      <c r="DC31" s="168"/>
      <c r="DD31" s="168"/>
      <c r="DE31" s="168"/>
      <c r="DF31" s="168"/>
      <c r="DG31" s="168"/>
      <c r="DH31" s="168"/>
      <c r="DI31" s="168"/>
      <c r="DJ31" s="168"/>
      <c r="DK31" s="168"/>
      <c r="DL31" s="168"/>
      <c r="DM31" s="168"/>
      <c r="DN31" s="168"/>
      <c r="DO31" s="168"/>
      <c r="DP31" s="168"/>
      <c r="DQ31" s="168"/>
      <c r="DR31" s="168"/>
      <c r="DS31" s="168"/>
      <c r="DT31" s="168"/>
      <c r="DU31" s="168"/>
      <c r="DV31" s="168"/>
      <c r="DW31" s="168"/>
      <c r="DX31" s="168"/>
      <c r="DY31" s="168"/>
      <c r="DZ31" s="168"/>
      <c r="EA31" s="168"/>
      <c r="EB31" s="168"/>
      <c r="EC31" s="168"/>
      <c r="ED31" s="168"/>
      <c r="EE31" s="168"/>
      <c r="EF31" s="168"/>
      <c r="EG31" s="179"/>
      <c r="EI31" s="168"/>
      <c r="EJ31" s="178"/>
      <c r="EK31" s="178"/>
      <c r="EL31" s="178"/>
      <c r="EP31" s="178"/>
      <c r="EQ31" s="178"/>
      <c r="ER31" s="178"/>
      <c r="ES31" s="178"/>
      <c r="ET31" s="178"/>
      <c r="EU31" s="178"/>
      <c r="EV31" s="178"/>
      <c r="EW31" s="178"/>
      <c r="EX31" s="178"/>
      <c r="EY31" s="178"/>
      <c r="EZ31" s="178"/>
      <c r="FA31" s="178"/>
      <c r="FB31" s="178"/>
      <c r="FC31" s="178"/>
      <c r="FD31" s="178"/>
      <c r="FE31" s="178"/>
      <c r="FF31" s="178"/>
      <c r="FG31" s="178"/>
      <c r="FH31" s="178"/>
      <c r="FI31" s="178"/>
      <c r="FJ31" s="178"/>
      <c r="FK31" s="178"/>
      <c r="FL31" s="178"/>
      <c r="FM31" s="178"/>
      <c r="FN31" s="178"/>
      <c r="FO31" s="178"/>
      <c r="FP31" s="178"/>
      <c r="FQ31" s="178"/>
      <c r="FR31" s="178"/>
      <c r="FS31" s="178"/>
      <c r="FT31" s="178"/>
      <c r="FU31" s="178"/>
      <c r="FV31" s="178"/>
      <c r="FW31" s="178"/>
      <c r="FX31" s="178"/>
      <c r="FY31" s="178"/>
      <c r="FZ31" s="178"/>
      <c r="GA31" s="178"/>
      <c r="GB31" s="178"/>
      <c r="GC31" s="178"/>
      <c r="GD31" s="178"/>
      <c r="GE31" s="178"/>
      <c r="GF31" s="178"/>
      <c r="GG31" s="178"/>
      <c r="GH31" s="178"/>
      <c r="GI31" s="178"/>
      <c r="GJ31" s="178"/>
      <c r="GK31" s="178"/>
      <c r="GL31" s="178"/>
      <c r="GM31" s="178"/>
      <c r="GN31" s="178"/>
      <c r="GO31" s="178"/>
      <c r="GP31" s="178"/>
      <c r="GQ31" s="178"/>
      <c r="GR31" s="178"/>
      <c r="GS31" s="178"/>
      <c r="GT31" s="178"/>
      <c r="GU31" s="178"/>
      <c r="GV31" s="178"/>
      <c r="GW31" s="178"/>
      <c r="GX31" s="178"/>
    </row>
    <row r="32" spans="5:206" hidden="1" x14ac:dyDescent="0.25">
      <c r="E32" s="190"/>
      <c r="F32" s="189"/>
      <c r="G32" s="179"/>
      <c r="H32" s="179"/>
      <c r="I32" s="179"/>
      <c r="J32" s="183"/>
      <c r="K32" s="179"/>
      <c r="L32" s="172"/>
      <c r="M32" s="172"/>
      <c r="N32" s="172"/>
      <c r="O32" s="172"/>
      <c r="P32" s="172"/>
      <c r="Q32" s="172"/>
      <c r="R32" s="172"/>
      <c r="S32" s="172"/>
      <c r="T32" s="172"/>
      <c r="U32" s="172"/>
      <c r="V32" s="172"/>
      <c r="W32" s="172"/>
      <c r="X32" s="172"/>
      <c r="Y32" s="172"/>
      <c r="Z32" s="172"/>
      <c r="AA32" s="172"/>
      <c r="AB32" s="172"/>
      <c r="AC32" s="172"/>
      <c r="AD32" s="172"/>
      <c r="AE32" s="172"/>
      <c r="AF32" s="172"/>
      <c r="AG32" s="172"/>
      <c r="AH32" s="172"/>
      <c r="AI32" s="172"/>
      <c r="AJ32" s="172"/>
      <c r="AK32" s="172"/>
      <c r="AL32" s="172"/>
      <c r="AM32" s="172"/>
      <c r="AN32" s="172"/>
      <c r="AO32" s="172"/>
      <c r="AP32" s="172"/>
      <c r="AQ32" s="172"/>
      <c r="AR32" s="172"/>
      <c r="AS32" s="172"/>
      <c r="AT32" s="172"/>
      <c r="AU32" s="172"/>
      <c r="AV32" s="172"/>
      <c r="AW32" s="172"/>
      <c r="AX32" s="172"/>
      <c r="AY32" s="172"/>
      <c r="AZ32" s="172"/>
      <c r="BA32" s="172"/>
      <c r="BB32" s="172"/>
      <c r="BC32" s="172"/>
      <c r="BD32" s="172"/>
      <c r="BE32" s="172"/>
      <c r="BF32" s="172"/>
      <c r="BG32" s="172"/>
      <c r="BH32" s="172"/>
      <c r="BI32" s="172"/>
      <c r="BJ32" s="172"/>
      <c r="BK32" s="172"/>
      <c r="BL32" s="172"/>
      <c r="BM32" s="172"/>
      <c r="BN32" s="172"/>
      <c r="BO32" s="172"/>
      <c r="BP32" s="172"/>
      <c r="BQ32" s="172"/>
      <c r="BR32" s="172"/>
      <c r="BS32" s="172"/>
      <c r="BT32" s="172"/>
      <c r="BX32" s="168"/>
      <c r="BY32" s="168"/>
      <c r="BZ32" s="168"/>
      <c r="CA32" s="168"/>
      <c r="CB32" s="168"/>
      <c r="CC32" s="168"/>
      <c r="CD32" s="168"/>
      <c r="CE32" s="168"/>
      <c r="CF32" s="168"/>
      <c r="CG32" s="168"/>
      <c r="CH32" s="168"/>
      <c r="CI32" s="168"/>
      <c r="CJ32" s="168"/>
      <c r="CK32" s="168"/>
      <c r="CL32" s="168"/>
      <c r="CM32" s="168"/>
      <c r="CN32" s="168"/>
      <c r="CO32" s="168"/>
      <c r="CP32" s="168"/>
      <c r="CQ32" s="168"/>
      <c r="CR32" s="168"/>
      <c r="CS32" s="168"/>
      <c r="CT32" s="168"/>
      <c r="CU32" s="168"/>
      <c r="CV32" s="168"/>
      <c r="CW32" s="168"/>
      <c r="CX32" s="168"/>
      <c r="CY32" s="168"/>
      <c r="CZ32" s="168"/>
      <c r="DA32" s="168"/>
      <c r="DB32" s="168"/>
      <c r="DC32" s="168"/>
      <c r="DD32" s="168"/>
      <c r="DE32" s="168"/>
      <c r="DF32" s="168"/>
      <c r="DG32" s="168"/>
      <c r="DH32" s="168"/>
      <c r="DI32" s="168"/>
      <c r="DJ32" s="168"/>
      <c r="DK32" s="168"/>
      <c r="DL32" s="168"/>
      <c r="DM32" s="168"/>
      <c r="DN32" s="168"/>
      <c r="DO32" s="168"/>
      <c r="DP32" s="168"/>
      <c r="DQ32" s="168"/>
      <c r="DR32" s="168"/>
      <c r="DS32" s="168"/>
      <c r="DT32" s="168"/>
      <c r="DU32" s="168"/>
      <c r="DV32" s="168"/>
      <c r="DW32" s="168"/>
      <c r="DX32" s="168"/>
      <c r="DY32" s="168"/>
      <c r="DZ32" s="168"/>
      <c r="EA32" s="168"/>
      <c r="EB32" s="168"/>
      <c r="EC32" s="168"/>
      <c r="ED32" s="168"/>
      <c r="EE32" s="168"/>
      <c r="EF32" s="168"/>
      <c r="EG32" s="179"/>
      <c r="EI32" s="168"/>
      <c r="EJ32" s="178"/>
      <c r="EK32" s="178"/>
      <c r="EL32" s="178"/>
      <c r="EP32" s="178"/>
      <c r="EQ32" s="168"/>
      <c r="ER32" s="168"/>
      <c r="ES32" s="168"/>
      <c r="ET32" s="168"/>
      <c r="EU32" s="168"/>
      <c r="EV32" s="168"/>
      <c r="EW32" s="168"/>
      <c r="EX32" s="168"/>
      <c r="EY32" s="168"/>
      <c r="EZ32" s="168"/>
      <c r="FA32" s="168"/>
      <c r="FB32" s="168"/>
      <c r="FC32" s="168"/>
      <c r="FD32" s="168"/>
      <c r="FE32" s="168"/>
      <c r="FF32" s="168"/>
      <c r="FG32" s="168"/>
      <c r="FH32" s="168"/>
      <c r="FI32" s="168"/>
      <c r="FJ32" s="168"/>
      <c r="FK32" s="168"/>
      <c r="FL32" s="168"/>
      <c r="FM32" s="168"/>
      <c r="FN32" s="168"/>
      <c r="FO32" s="168"/>
      <c r="FP32" s="168"/>
      <c r="FQ32" s="168"/>
      <c r="FR32" s="168"/>
      <c r="FS32" s="168"/>
      <c r="FT32" s="168"/>
      <c r="FU32" s="168"/>
      <c r="FV32" s="168"/>
      <c r="FW32" s="168"/>
      <c r="FX32" s="168"/>
      <c r="FY32" s="168"/>
      <c r="FZ32" s="168"/>
      <c r="GA32" s="168"/>
      <c r="GB32" s="168"/>
      <c r="GC32" s="168"/>
      <c r="GD32" s="168"/>
      <c r="GE32" s="168"/>
      <c r="GF32" s="168"/>
      <c r="GG32" s="168"/>
      <c r="GH32" s="168"/>
      <c r="GI32" s="168"/>
      <c r="GJ32" s="168"/>
      <c r="GK32" s="168"/>
      <c r="GL32" s="168"/>
      <c r="GM32" s="168"/>
      <c r="GN32" s="168"/>
      <c r="GO32" s="168"/>
      <c r="GP32" s="168"/>
      <c r="GQ32" s="168"/>
      <c r="GR32" s="168"/>
      <c r="GS32" s="168"/>
      <c r="GT32" s="168"/>
      <c r="GU32" s="168"/>
      <c r="GV32" s="168"/>
      <c r="GW32" s="168"/>
      <c r="GX32" s="168"/>
    </row>
    <row r="33" spans="5:206" hidden="1" x14ac:dyDescent="0.25">
      <c r="E33" s="190"/>
      <c r="F33" s="189"/>
      <c r="G33" s="179"/>
      <c r="H33" s="179"/>
      <c r="I33" s="179"/>
      <c r="J33" s="183"/>
      <c r="K33" s="179"/>
      <c r="L33" s="172"/>
      <c r="M33" s="172"/>
      <c r="N33" s="172"/>
      <c r="O33" s="172"/>
      <c r="P33" s="172"/>
      <c r="Q33" s="172"/>
      <c r="R33" s="172"/>
      <c r="S33" s="172"/>
      <c r="T33" s="172"/>
      <c r="U33" s="172"/>
      <c r="V33" s="172"/>
      <c r="W33" s="172"/>
      <c r="X33" s="172"/>
      <c r="Y33" s="172"/>
      <c r="Z33" s="172"/>
      <c r="AA33" s="172"/>
      <c r="AB33" s="172"/>
      <c r="AC33" s="172"/>
      <c r="AD33" s="172"/>
      <c r="AE33" s="172"/>
      <c r="AF33" s="172"/>
      <c r="AG33" s="172"/>
      <c r="AH33" s="172"/>
      <c r="AI33" s="172"/>
      <c r="AJ33" s="172"/>
      <c r="AK33" s="172"/>
      <c r="AL33" s="172"/>
      <c r="AM33" s="172"/>
      <c r="AN33" s="172"/>
      <c r="AO33" s="172"/>
      <c r="AP33" s="172"/>
      <c r="AQ33" s="172"/>
      <c r="AR33" s="172"/>
      <c r="AS33" s="172"/>
      <c r="AT33" s="172"/>
      <c r="AU33" s="172"/>
      <c r="AV33" s="172"/>
      <c r="AW33" s="172"/>
      <c r="AX33" s="172"/>
      <c r="AY33" s="172"/>
      <c r="AZ33" s="172"/>
      <c r="BA33" s="172"/>
      <c r="BB33" s="172"/>
      <c r="BC33" s="172"/>
      <c r="BD33" s="172"/>
      <c r="BE33" s="172"/>
      <c r="BF33" s="172"/>
      <c r="BG33" s="172"/>
      <c r="BH33" s="172"/>
      <c r="BI33" s="172"/>
      <c r="BJ33" s="172"/>
      <c r="BK33" s="172"/>
      <c r="BL33" s="172"/>
      <c r="BM33" s="172"/>
      <c r="BN33" s="172"/>
      <c r="BO33" s="172"/>
      <c r="BP33" s="172"/>
      <c r="BQ33" s="172"/>
      <c r="BR33" s="172"/>
      <c r="BS33" s="172"/>
      <c r="BT33" s="172"/>
      <c r="BX33" s="168"/>
      <c r="BY33" s="168"/>
      <c r="BZ33" s="168"/>
      <c r="CA33" s="168"/>
      <c r="CB33" s="168"/>
      <c r="CC33" s="168"/>
      <c r="CD33" s="168"/>
      <c r="CE33" s="168"/>
      <c r="CF33" s="168"/>
      <c r="CG33" s="168"/>
      <c r="CH33" s="168"/>
      <c r="CI33" s="168"/>
      <c r="CJ33" s="168"/>
      <c r="CK33" s="168"/>
      <c r="CL33" s="168"/>
      <c r="CM33" s="168"/>
      <c r="CN33" s="168"/>
      <c r="CO33" s="168"/>
      <c r="CP33" s="168"/>
      <c r="CQ33" s="168"/>
      <c r="CR33" s="168"/>
      <c r="CS33" s="168"/>
      <c r="CT33" s="168"/>
      <c r="CU33" s="168"/>
      <c r="CV33" s="168"/>
      <c r="CW33" s="168"/>
      <c r="CX33" s="168"/>
      <c r="CY33" s="168"/>
      <c r="CZ33" s="168"/>
      <c r="DA33" s="168"/>
      <c r="DB33" s="168"/>
      <c r="DC33" s="168"/>
      <c r="DD33" s="168"/>
      <c r="DE33" s="168"/>
      <c r="DF33" s="168"/>
      <c r="DG33" s="168"/>
      <c r="DH33" s="168"/>
      <c r="DI33" s="168"/>
      <c r="DJ33" s="168"/>
      <c r="DK33" s="168"/>
      <c r="DL33" s="168"/>
      <c r="DM33" s="168"/>
      <c r="DN33" s="168"/>
      <c r="DO33" s="168"/>
      <c r="DP33" s="168"/>
      <c r="DQ33" s="168"/>
      <c r="DR33" s="168"/>
      <c r="DS33" s="168"/>
      <c r="DT33" s="168"/>
      <c r="DU33" s="168"/>
      <c r="DV33" s="168"/>
      <c r="DW33" s="168"/>
      <c r="DX33" s="168"/>
      <c r="DY33" s="168"/>
      <c r="DZ33" s="168"/>
      <c r="EA33" s="168"/>
      <c r="EB33" s="168"/>
      <c r="EC33" s="168"/>
      <c r="ED33" s="168"/>
      <c r="EE33" s="168"/>
      <c r="EF33" s="168"/>
      <c r="EG33" s="179"/>
      <c r="EI33" s="168"/>
      <c r="EJ33" s="178"/>
      <c r="EK33" s="178"/>
      <c r="EL33" s="178"/>
      <c r="EP33" s="178"/>
      <c r="EQ33" s="178"/>
      <c r="ER33" s="178"/>
      <c r="ES33" s="178"/>
      <c r="ET33" s="178"/>
      <c r="EU33" s="178"/>
      <c r="EV33" s="178"/>
      <c r="EW33" s="178"/>
      <c r="EX33" s="178"/>
      <c r="EY33" s="178"/>
      <c r="EZ33" s="178"/>
      <c r="FA33" s="178"/>
      <c r="FB33" s="178"/>
      <c r="FC33" s="178"/>
      <c r="FD33" s="178"/>
      <c r="FE33" s="178"/>
      <c r="FF33" s="178"/>
      <c r="FG33" s="178"/>
      <c r="FH33" s="178"/>
      <c r="FI33" s="178"/>
      <c r="FJ33" s="178"/>
      <c r="FK33" s="178"/>
      <c r="FL33" s="178"/>
      <c r="FM33" s="178"/>
      <c r="FN33" s="178"/>
      <c r="FO33" s="178"/>
      <c r="FP33" s="178"/>
      <c r="FQ33" s="178"/>
      <c r="FR33" s="178"/>
      <c r="FS33" s="178"/>
      <c r="FT33" s="178"/>
      <c r="FU33" s="178"/>
      <c r="FV33" s="178"/>
      <c r="FW33" s="178"/>
      <c r="FX33" s="178"/>
      <c r="FY33" s="178"/>
      <c r="FZ33" s="178"/>
      <c r="GA33" s="178"/>
      <c r="GB33" s="178"/>
      <c r="GC33" s="178"/>
      <c r="GD33" s="178"/>
      <c r="GE33" s="178"/>
      <c r="GF33" s="178"/>
      <c r="GG33" s="178"/>
      <c r="GH33" s="178"/>
      <c r="GI33" s="178"/>
      <c r="GJ33" s="178"/>
      <c r="GK33" s="178"/>
      <c r="GL33" s="178"/>
      <c r="GM33" s="178"/>
      <c r="GN33" s="178"/>
      <c r="GO33" s="178"/>
      <c r="GP33" s="178"/>
      <c r="GQ33" s="178"/>
      <c r="GR33" s="178"/>
      <c r="GS33" s="178"/>
      <c r="GT33" s="178"/>
      <c r="GU33" s="178"/>
      <c r="GV33" s="178"/>
      <c r="GW33" s="178"/>
      <c r="GX33" s="178"/>
    </row>
    <row r="34" spans="5:206" hidden="1" x14ac:dyDescent="0.25">
      <c r="E34" s="190"/>
      <c r="F34" s="189"/>
      <c r="G34" s="179"/>
      <c r="H34" s="179"/>
      <c r="I34" s="179"/>
      <c r="J34" s="183"/>
      <c r="K34" s="179"/>
      <c r="L34" s="172"/>
      <c r="M34" s="172"/>
      <c r="N34" s="172"/>
      <c r="O34" s="172"/>
      <c r="P34" s="172"/>
      <c r="Q34" s="172"/>
      <c r="R34" s="172"/>
      <c r="S34" s="172"/>
      <c r="T34" s="172"/>
      <c r="U34" s="172"/>
      <c r="V34" s="172"/>
      <c r="W34" s="172"/>
      <c r="X34" s="172"/>
      <c r="Y34" s="172"/>
      <c r="Z34" s="172"/>
      <c r="AA34" s="172"/>
      <c r="AB34" s="172"/>
      <c r="AC34" s="172"/>
      <c r="AD34" s="172"/>
      <c r="AE34" s="172"/>
      <c r="AF34" s="172"/>
      <c r="AG34" s="172"/>
      <c r="AH34" s="172"/>
      <c r="AI34" s="172"/>
      <c r="AJ34" s="172"/>
      <c r="AK34" s="172"/>
      <c r="AL34" s="172"/>
      <c r="AM34" s="172"/>
      <c r="AN34" s="172"/>
      <c r="AO34" s="172"/>
      <c r="AP34" s="172"/>
      <c r="AQ34" s="172"/>
      <c r="AR34" s="172"/>
      <c r="AS34" s="172"/>
      <c r="AT34" s="172"/>
      <c r="AU34" s="172"/>
      <c r="AV34" s="172"/>
      <c r="AW34" s="172"/>
      <c r="AX34" s="172"/>
      <c r="AY34" s="172"/>
      <c r="AZ34" s="172"/>
      <c r="BA34" s="172"/>
      <c r="BB34" s="172"/>
      <c r="BC34" s="172"/>
      <c r="BD34" s="172"/>
      <c r="BE34" s="172"/>
      <c r="BF34" s="172"/>
      <c r="BG34" s="172"/>
      <c r="BH34" s="172"/>
      <c r="BI34" s="172"/>
      <c r="BJ34" s="172"/>
      <c r="BK34" s="172"/>
      <c r="BL34" s="172"/>
      <c r="BM34" s="172"/>
      <c r="BN34" s="172"/>
      <c r="BO34" s="172"/>
      <c r="BP34" s="172"/>
      <c r="BQ34" s="172"/>
      <c r="BR34" s="172"/>
      <c r="BS34" s="172"/>
      <c r="BT34" s="172"/>
      <c r="BX34" s="168"/>
      <c r="BY34" s="168"/>
      <c r="BZ34" s="168"/>
      <c r="CA34" s="168"/>
      <c r="CB34" s="168"/>
      <c r="CC34" s="168"/>
      <c r="CD34" s="168"/>
      <c r="CE34" s="168"/>
      <c r="CF34" s="168"/>
      <c r="CG34" s="168"/>
      <c r="CH34" s="168"/>
      <c r="CI34" s="168"/>
      <c r="CJ34" s="168"/>
      <c r="CK34" s="168"/>
      <c r="CL34" s="168"/>
      <c r="CM34" s="168"/>
      <c r="CN34" s="168"/>
      <c r="CO34" s="168"/>
      <c r="CP34" s="168"/>
      <c r="CQ34" s="168"/>
      <c r="CR34" s="168"/>
      <c r="CS34" s="168"/>
      <c r="CT34" s="168"/>
      <c r="CU34" s="168"/>
      <c r="CV34" s="168"/>
      <c r="CW34" s="168"/>
      <c r="CX34" s="168"/>
      <c r="CY34" s="168"/>
      <c r="CZ34" s="168"/>
      <c r="DA34" s="168"/>
      <c r="DB34" s="168"/>
      <c r="DC34" s="168"/>
      <c r="DD34" s="168"/>
      <c r="DE34" s="168"/>
      <c r="DF34" s="168"/>
      <c r="DG34" s="168"/>
      <c r="DH34" s="168"/>
      <c r="DI34" s="168"/>
      <c r="DJ34" s="168"/>
      <c r="DK34" s="168"/>
      <c r="DL34" s="168"/>
      <c r="DM34" s="168"/>
      <c r="DN34" s="168"/>
      <c r="DO34" s="168"/>
      <c r="DP34" s="168"/>
      <c r="DQ34" s="168"/>
      <c r="DR34" s="168"/>
      <c r="DS34" s="168"/>
      <c r="DT34" s="168"/>
      <c r="DU34" s="168"/>
      <c r="DV34" s="168"/>
      <c r="DW34" s="168"/>
      <c r="DX34" s="168"/>
      <c r="DY34" s="168"/>
      <c r="DZ34" s="168"/>
      <c r="EA34" s="168"/>
      <c r="EB34" s="168"/>
      <c r="EC34" s="168"/>
      <c r="ED34" s="168"/>
      <c r="EE34" s="168"/>
      <c r="EF34" s="168"/>
      <c r="EG34" s="179"/>
      <c r="EI34" s="168"/>
      <c r="EJ34" s="178"/>
      <c r="EK34" s="178"/>
      <c r="EL34" s="178"/>
      <c r="EP34" s="178"/>
      <c r="EQ34" s="168"/>
      <c r="ER34" s="168"/>
      <c r="ES34" s="168"/>
      <c r="ET34" s="168"/>
      <c r="EU34" s="168"/>
      <c r="EV34" s="168"/>
      <c r="EW34" s="168"/>
      <c r="EX34" s="168"/>
      <c r="EY34" s="168"/>
      <c r="EZ34" s="168"/>
      <c r="FA34" s="168"/>
      <c r="FB34" s="168"/>
      <c r="FC34" s="168"/>
      <c r="FD34" s="168"/>
      <c r="FE34" s="168"/>
      <c r="FF34" s="168"/>
      <c r="FG34" s="168"/>
      <c r="FH34" s="168"/>
      <c r="FI34" s="168"/>
      <c r="FJ34" s="168"/>
      <c r="FK34" s="168"/>
      <c r="FL34" s="168"/>
      <c r="FM34" s="168"/>
      <c r="FN34" s="168"/>
      <c r="FO34" s="168"/>
      <c r="FP34" s="168"/>
      <c r="FQ34" s="168"/>
      <c r="FR34" s="168"/>
      <c r="FS34" s="168"/>
      <c r="FT34" s="168"/>
      <c r="FU34" s="168"/>
      <c r="FV34" s="168"/>
      <c r="FW34" s="168"/>
      <c r="FX34" s="168"/>
      <c r="FY34" s="168"/>
      <c r="FZ34" s="168"/>
      <c r="GA34" s="168"/>
      <c r="GB34" s="168"/>
      <c r="GC34" s="168"/>
      <c r="GD34" s="168"/>
      <c r="GE34" s="168"/>
      <c r="GF34" s="168"/>
      <c r="GG34" s="168"/>
      <c r="GH34" s="168"/>
      <c r="GI34" s="168"/>
      <c r="GJ34" s="168"/>
      <c r="GK34" s="168"/>
      <c r="GL34" s="168"/>
      <c r="GM34" s="168"/>
      <c r="GN34" s="168"/>
      <c r="GO34" s="168"/>
      <c r="GP34" s="168"/>
      <c r="GQ34" s="168"/>
      <c r="GR34" s="168"/>
      <c r="GS34" s="168"/>
      <c r="GT34" s="168"/>
      <c r="GU34" s="168"/>
      <c r="GV34" s="168"/>
      <c r="GW34" s="168"/>
      <c r="GX34" s="168"/>
    </row>
    <row r="35" spans="5:206" hidden="1" x14ac:dyDescent="0.25">
      <c r="E35" s="190"/>
      <c r="F35" s="189"/>
      <c r="G35" s="179"/>
      <c r="H35" s="179"/>
      <c r="I35" s="179"/>
      <c r="J35" s="183"/>
      <c r="K35" s="179"/>
      <c r="L35" s="172"/>
      <c r="M35" s="172"/>
      <c r="N35" s="172"/>
      <c r="O35" s="172"/>
      <c r="P35" s="172"/>
      <c r="Q35" s="172"/>
      <c r="R35" s="172"/>
      <c r="S35" s="172"/>
      <c r="T35" s="172"/>
      <c r="U35" s="172"/>
      <c r="V35" s="172"/>
      <c r="W35" s="172"/>
      <c r="X35" s="172"/>
      <c r="Y35" s="172"/>
      <c r="Z35" s="172"/>
      <c r="AA35" s="172"/>
      <c r="AB35" s="172"/>
      <c r="AC35" s="172"/>
      <c r="AD35" s="172"/>
      <c r="AE35" s="172"/>
      <c r="AF35" s="172"/>
      <c r="AG35" s="172"/>
      <c r="AH35" s="172"/>
      <c r="AI35" s="172"/>
      <c r="AJ35" s="172"/>
      <c r="AK35" s="172"/>
      <c r="AL35" s="172"/>
      <c r="AM35" s="172"/>
      <c r="AN35" s="172"/>
      <c r="AO35" s="172"/>
      <c r="AP35" s="172"/>
      <c r="AQ35" s="172"/>
      <c r="AR35" s="172"/>
      <c r="AS35" s="172"/>
      <c r="AT35" s="172"/>
      <c r="AU35" s="172"/>
      <c r="AV35" s="172"/>
      <c r="AW35" s="172"/>
      <c r="AX35" s="172"/>
      <c r="AY35" s="172"/>
      <c r="AZ35" s="172"/>
      <c r="BA35" s="172"/>
      <c r="BB35" s="172"/>
      <c r="BC35" s="172"/>
      <c r="BD35" s="172"/>
      <c r="BE35" s="172"/>
      <c r="BF35" s="172"/>
      <c r="BG35" s="172"/>
      <c r="BH35" s="172"/>
      <c r="BI35" s="172"/>
      <c r="BJ35" s="172"/>
      <c r="BK35" s="172"/>
      <c r="BL35" s="172"/>
      <c r="BM35" s="172"/>
      <c r="BN35" s="172"/>
      <c r="BO35" s="172"/>
      <c r="BP35" s="172"/>
      <c r="BQ35" s="172"/>
      <c r="BR35" s="172"/>
      <c r="BS35" s="172"/>
      <c r="BT35" s="172"/>
      <c r="BX35" s="168"/>
      <c r="BY35" s="168"/>
      <c r="BZ35" s="168"/>
      <c r="CA35" s="168"/>
      <c r="CB35" s="168"/>
      <c r="CC35" s="168"/>
      <c r="CD35" s="168"/>
      <c r="CE35" s="168"/>
      <c r="CF35" s="168"/>
      <c r="CG35" s="168"/>
      <c r="CH35" s="168"/>
      <c r="CI35" s="168"/>
      <c r="CJ35" s="168"/>
      <c r="CK35" s="168"/>
      <c r="CL35" s="168"/>
      <c r="CM35" s="168"/>
      <c r="CN35" s="168"/>
      <c r="CO35" s="168"/>
      <c r="CP35" s="168"/>
      <c r="CQ35" s="168"/>
      <c r="CR35" s="168"/>
      <c r="CS35" s="168"/>
      <c r="CT35" s="168"/>
      <c r="CU35" s="168"/>
      <c r="CV35" s="168"/>
      <c r="CW35" s="168"/>
      <c r="CX35" s="168"/>
      <c r="CY35" s="168"/>
      <c r="CZ35" s="168"/>
      <c r="DA35" s="168"/>
      <c r="DB35" s="168"/>
      <c r="DC35" s="168"/>
      <c r="DD35" s="168"/>
      <c r="DE35" s="168"/>
      <c r="DF35" s="168"/>
      <c r="DG35" s="168"/>
      <c r="DH35" s="168"/>
      <c r="DI35" s="168"/>
      <c r="DJ35" s="168"/>
      <c r="DK35" s="168"/>
      <c r="DL35" s="168"/>
      <c r="DM35" s="168"/>
      <c r="DN35" s="168"/>
      <c r="DO35" s="168"/>
      <c r="DP35" s="168"/>
      <c r="DQ35" s="168"/>
      <c r="DR35" s="168"/>
      <c r="DS35" s="168"/>
      <c r="DT35" s="168"/>
      <c r="DU35" s="168"/>
      <c r="DV35" s="168"/>
      <c r="DW35" s="168"/>
      <c r="DX35" s="168"/>
      <c r="DY35" s="168"/>
      <c r="DZ35" s="168"/>
      <c r="EA35" s="168"/>
      <c r="EB35" s="168"/>
      <c r="EC35" s="168"/>
      <c r="ED35" s="168"/>
      <c r="EE35" s="168"/>
      <c r="EF35" s="168"/>
      <c r="EG35" s="179"/>
      <c r="EI35" s="168"/>
      <c r="EJ35" s="178"/>
      <c r="EK35" s="178"/>
      <c r="EL35" s="178"/>
      <c r="EP35" s="178"/>
      <c r="EQ35" s="178"/>
      <c r="ER35" s="178"/>
      <c r="ES35" s="178"/>
      <c r="ET35" s="178"/>
      <c r="EU35" s="178"/>
      <c r="EV35" s="178"/>
      <c r="EW35" s="178"/>
      <c r="EX35" s="178"/>
      <c r="EY35" s="178"/>
      <c r="EZ35" s="178"/>
      <c r="FA35" s="178"/>
      <c r="FB35" s="178"/>
      <c r="FC35" s="178"/>
      <c r="FD35" s="178"/>
      <c r="FE35" s="178"/>
      <c r="FF35" s="178"/>
      <c r="FG35" s="178"/>
      <c r="FH35" s="178"/>
      <c r="FI35" s="178"/>
      <c r="FJ35" s="178"/>
      <c r="FK35" s="178"/>
      <c r="FL35" s="178"/>
      <c r="FM35" s="178"/>
      <c r="FN35" s="178"/>
      <c r="FO35" s="178"/>
      <c r="FP35" s="178"/>
      <c r="FQ35" s="178"/>
      <c r="FR35" s="178"/>
      <c r="FS35" s="178"/>
      <c r="FT35" s="178"/>
      <c r="FU35" s="178"/>
      <c r="FV35" s="178"/>
      <c r="FW35" s="178"/>
      <c r="FX35" s="178"/>
      <c r="FY35" s="178"/>
      <c r="FZ35" s="178"/>
      <c r="GA35" s="178"/>
      <c r="GB35" s="178"/>
      <c r="GC35" s="178"/>
      <c r="GD35" s="178"/>
      <c r="GE35" s="178"/>
      <c r="GF35" s="178"/>
      <c r="GG35" s="178"/>
      <c r="GH35" s="178"/>
      <c r="GI35" s="178"/>
      <c r="GJ35" s="178"/>
      <c r="GK35" s="178"/>
      <c r="GL35" s="178"/>
      <c r="GM35" s="178"/>
      <c r="GN35" s="178"/>
      <c r="GO35" s="178"/>
      <c r="GP35" s="178"/>
      <c r="GQ35" s="178"/>
      <c r="GR35" s="178"/>
      <c r="GS35" s="178"/>
      <c r="GT35" s="178"/>
      <c r="GU35" s="178"/>
      <c r="GV35" s="178"/>
      <c r="GW35" s="178"/>
      <c r="GX35" s="178"/>
    </row>
    <row r="36" spans="5:206" hidden="1" x14ac:dyDescent="0.25">
      <c r="E36" s="190"/>
      <c r="F36" s="189"/>
      <c r="G36" s="179"/>
      <c r="H36" s="179"/>
      <c r="I36" s="179"/>
      <c r="J36" s="183"/>
      <c r="K36" s="179"/>
      <c r="L36" s="172"/>
      <c r="M36" s="172"/>
      <c r="N36" s="172"/>
      <c r="O36" s="172"/>
      <c r="P36" s="172"/>
      <c r="Q36" s="172"/>
      <c r="R36" s="172"/>
      <c r="S36" s="172"/>
      <c r="T36" s="172"/>
      <c r="U36" s="172"/>
      <c r="V36" s="172"/>
      <c r="W36" s="172"/>
      <c r="X36" s="172"/>
      <c r="Y36" s="172"/>
      <c r="Z36" s="172"/>
      <c r="AA36" s="172"/>
      <c r="AB36" s="172"/>
      <c r="AC36" s="172"/>
      <c r="AD36" s="172"/>
      <c r="AE36" s="172"/>
      <c r="AF36" s="172"/>
      <c r="AG36" s="172"/>
      <c r="AH36" s="172"/>
      <c r="AI36" s="172"/>
      <c r="AJ36" s="172"/>
      <c r="AK36" s="172"/>
      <c r="AL36" s="172"/>
      <c r="AM36" s="172"/>
      <c r="AN36" s="172"/>
      <c r="AO36" s="172"/>
      <c r="AP36" s="172"/>
      <c r="AQ36" s="172"/>
      <c r="AR36" s="172"/>
      <c r="AS36" s="172"/>
      <c r="AT36" s="172"/>
      <c r="AU36" s="172"/>
      <c r="AV36" s="172"/>
      <c r="AW36" s="172"/>
      <c r="AX36" s="172"/>
      <c r="AY36" s="172"/>
      <c r="AZ36" s="172"/>
      <c r="BA36" s="172"/>
      <c r="BB36" s="172"/>
      <c r="BC36" s="172"/>
      <c r="BD36" s="172"/>
      <c r="BE36" s="172"/>
      <c r="BF36" s="172"/>
      <c r="BG36" s="172"/>
      <c r="BH36" s="172"/>
      <c r="BI36" s="172"/>
      <c r="BJ36" s="172"/>
      <c r="BK36" s="172"/>
      <c r="BL36" s="172"/>
      <c r="BM36" s="172"/>
      <c r="BN36" s="172"/>
      <c r="BO36" s="172"/>
      <c r="BP36" s="172"/>
      <c r="BQ36" s="172"/>
      <c r="BR36" s="172"/>
      <c r="BS36" s="172"/>
      <c r="BT36" s="172"/>
      <c r="BX36" s="168"/>
      <c r="BY36" s="168"/>
      <c r="BZ36" s="168"/>
      <c r="CA36" s="168"/>
      <c r="CB36" s="168"/>
      <c r="CC36" s="168"/>
      <c r="CD36" s="168"/>
      <c r="CE36" s="168"/>
      <c r="CF36" s="168"/>
      <c r="CG36" s="168"/>
      <c r="CH36" s="168"/>
      <c r="CI36" s="168"/>
      <c r="CJ36" s="168"/>
      <c r="CK36" s="168"/>
      <c r="CL36" s="168"/>
      <c r="CM36" s="168"/>
      <c r="CN36" s="168"/>
      <c r="CO36" s="168"/>
      <c r="CP36" s="168"/>
      <c r="CQ36" s="168"/>
      <c r="CR36" s="168"/>
      <c r="CS36" s="168"/>
      <c r="CT36" s="168"/>
      <c r="CU36" s="168"/>
      <c r="CV36" s="168"/>
      <c r="CW36" s="168"/>
      <c r="CX36" s="168"/>
      <c r="CY36" s="168"/>
      <c r="CZ36" s="168"/>
      <c r="DA36" s="168"/>
      <c r="DB36" s="168"/>
      <c r="DC36" s="168"/>
      <c r="DD36" s="168"/>
      <c r="DE36" s="168"/>
      <c r="DF36" s="168"/>
      <c r="DG36" s="168"/>
      <c r="DH36" s="168"/>
      <c r="DI36" s="168"/>
      <c r="DJ36" s="168"/>
      <c r="DK36" s="168"/>
      <c r="DL36" s="168"/>
      <c r="DM36" s="168"/>
      <c r="DN36" s="168"/>
      <c r="DO36" s="168"/>
      <c r="DP36" s="168"/>
      <c r="DQ36" s="168"/>
      <c r="DR36" s="168"/>
      <c r="DS36" s="168"/>
      <c r="DT36" s="168"/>
      <c r="DU36" s="168"/>
      <c r="DV36" s="168"/>
      <c r="DW36" s="168"/>
      <c r="DX36" s="168"/>
      <c r="DY36" s="168"/>
      <c r="DZ36" s="168"/>
      <c r="EA36" s="168"/>
      <c r="EB36" s="168"/>
      <c r="EC36" s="168"/>
      <c r="ED36" s="168"/>
      <c r="EE36" s="168"/>
      <c r="EF36" s="168"/>
      <c r="EG36" s="179"/>
      <c r="EI36" s="168"/>
      <c r="EJ36" s="178"/>
      <c r="EK36" s="178"/>
      <c r="EL36" s="178"/>
      <c r="EP36" s="178"/>
      <c r="EQ36" s="168"/>
      <c r="ER36" s="168"/>
      <c r="ES36" s="168"/>
      <c r="ET36" s="168"/>
      <c r="EU36" s="168"/>
      <c r="EV36" s="168"/>
      <c r="EW36" s="168"/>
      <c r="EX36" s="168"/>
      <c r="EY36" s="168"/>
      <c r="EZ36" s="168"/>
      <c r="FA36" s="168"/>
      <c r="FB36" s="168"/>
      <c r="FC36" s="168"/>
      <c r="FD36" s="168"/>
      <c r="FE36" s="168"/>
      <c r="FF36" s="168"/>
      <c r="FG36" s="168"/>
      <c r="FH36" s="168"/>
      <c r="FI36" s="168"/>
      <c r="FJ36" s="168"/>
      <c r="FK36" s="168"/>
      <c r="FL36" s="168"/>
      <c r="FM36" s="168"/>
      <c r="FN36" s="168"/>
      <c r="FO36" s="168"/>
      <c r="FP36" s="168"/>
      <c r="FQ36" s="168"/>
      <c r="FR36" s="168"/>
      <c r="FS36" s="168"/>
      <c r="FT36" s="168"/>
      <c r="FU36" s="168"/>
      <c r="FV36" s="168"/>
      <c r="FW36" s="168"/>
      <c r="FX36" s="168"/>
      <c r="FY36" s="168"/>
      <c r="FZ36" s="168"/>
      <c r="GA36" s="168"/>
      <c r="GB36" s="168"/>
      <c r="GC36" s="168"/>
      <c r="GD36" s="168"/>
      <c r="GE36" s="168"/>
      <c r="GF36" s="168"/>
      <c r="GG36" s="168"/>
      <c r="GH36" s="168"/>
      <c r="GI36" s="168"/>
      <c r="GJ36" s="168"/>
      <c r="GK36" s="168"/>
      <c r="GL36" s="168"/>
      <c r="GM36" s="168"/>
      <c r="GN36" s="168"/>
      <c r="GO36" s="168"/>
      <c r="GP36" s="168"/>
      <c r="GQ36" s="168"/>
      <c r="GR36" s="168"/>
      <c r="GS36" s="168"/>
      <c r="GT36" s="168"/>
      <c r="GU36" s="168"/>
      <c r="GV36" s="168"/>
      <c r="GW36" s="168"/>
      <c r="GX36" s="168"/>
    </row>
    <row r="37" spans="5:206" hidden="1" x14ac:dyDescent="0.25">
      <c r="E37" s="190"/>
      <c r="F37" s="189"/>
      <c r="G37" s="179"/>
      <c r="H37" s="179"/>
      <c r="I37" s="179"/>
      <c r="J37" s="183"/>
      <c r="K37" s="179"/>
      <c r="L37" s="172"/>
      <c r="M37" s="172"/>
      <c r="N37" s="172"/>
      <c r="O37" s="172"/>
      <c r="P37" s="172"/>
      <c r="Q37" s="172"/>
      <c r="R37" s="172"/>
      <c r="S37" s="172"/>
      <c r="T37" s="172"/>
      <c r="U37" s="172"/>
      <c r="V37" s="172"/>
      <c r="W37" s="172"/>
      <c r="X37" s="172"/>
      <c r="Y37" s="172"/>
      <c r="Z37" s="172"/>
      <c r="AA37" s="172"/>
      <c r="AB37" s="172"/>
      <c r="AC37" s="172"/>
      <c r="AD37" s="172"/>
      <c r="AE37" s="172"/>
      <c r="AF37" s="172"/>
      <c r="AG37" s="172"/>
      <c r="AH37" s="172"/>
      <c r="AI37" s="172"/>
      <c r="AJ37" s="172"/>
      <c r="AK37" s="172"/>
      <c r="AL37" s="172"/>
      <c r="AM37" s="172"/>
      <c r="AN37" s="172"/>
      <c r="AO37" s="172"/>
      <c r="AP37" s="172"/>
      <c r="AQ37" s="172"/>
      <c r="AR37" s="172"/>
      <c r="AS37" s="172"/>
      <c r="AT37" s="172"/>
      <c r="AU37" s="172"/>
      <c r="AV37" s="172"/>
      <c r="AW37" s="172"/>
      <c r="AX37" s="172"/>
      <c r="AY37" s="172"/>
      <c r="AZ37" s="172"/>
      <c r="BA37" s="172"/>
      <c r="BB37" s="172"/>
      <c r="BC37" s="172"/>
      <c r="BD37" s="172"/>
      <c r="BE37" s="172"/>
      <c r="BF37" s="172"/>
      <c r="BG37" s="172"/>
      <c r="BH37" s="172"/>
      <c r="BI37" s="172"/>
      <c r="BJ37" s="172"/>
      <c r="BK37" s="172"/>
      <c r="BL37" s="172"/>
      <c r="BM37" s="172"/>
      <c r="BN37" s="172"/>
      <c r="BO37" s="172"/>
      <c r="BP37" s="172"/>
      <c r="BQ37" s="172"/>
      <c r="BR37" s="172"/>
      <c r="BS37" s="172"/>
      <c r="BT37" s="172"/>
      <c r="BX37" s="168"/>
      <c r="BY37" s="168"/>
      <c r="BZ37" s="168"/>
      <c r="CA37" s="168"/>
      <c r="CB37" s="168"/>
      <c r="CC37" s="168"/>
      <c r="CD37" s="168"/>
      <c r="CE37" s="168"/>
      <c r="CF37" s="168"/>
      <c r="CG37" s="168"/>
      <c r="CH37" s="168"/>
      <c r="CI37" s="168"/>
      <c r="CJ37" s="168"/>
      <c r="CK37" s="168"/>
      <c r="CL37" s="168"/>
      <c r="CM37" s="168"/>
      <c r="CN37" s="168"/>
      <c r="CO37" s="168"/>
      <c r="CP37" s="168"/>
      <c r="CQ37" s="168"/>
      <c r="CR37" s="168"/>
      <c r="CS37" s="168"/>
      <c r="CT37" s="168"/>
      <c r="CU37" s="168"/>
      <c r="CV37" s="168"/>
      <c r="CW37" s="168"/>
      <c r="CX37" s="168"/>
      <c r="CY37" s="168"/>
      <c r="CZ37" s="168"/>
      <c r="DA37" s="168"/>
      <c r="DB37" s="168"/>
      <c r="DC37" s="168"/>
      <c r="DD37" s="168"/>
      <c r="DE37" s="168"/>
      <c r="DF37" s="168"/>
      <c r="DG37" s="168"/>
      <c r="DH37" s="168"/>
      <c r="DI37" s="168"/>
      <c r="DJ37" s="168"/>
      <c r="DK37" s="168"/>
      <c r="DL37" s="168"/>
      <c r="DM37" s="168"/>
      <c r="DN37" s="168"/>
      <c r="DO37" s="168"/>
      <c r="DP37" s="168"/>
      <c r="DQ37" s="168"/>
      <c r="DR37" s="168"/>
      <c r="DS37" s="168"/>
      <c r="DT37" s="168"/>
      <c r="DU37" s="168"/>
      <c r="DV37" s="168"/>
      <c r="DW37" s="168"/>
      <c r="DX37" s="168"/>
      <c r="DY37" s="168"/>
      <c r="DZ37" s="168"/>
      <c r="EA37" s="168"/>
      <c r="EB37" s="168"/>
      <c r="EC37" s="168"/>
      <c r="ED37" s="168"/>
      <c r="EE37" s="168"/>
      <c r="EF37" s="168"/>
      <c r="EG37" s="179"/>
      <c r="EI37" s="168"/>
      <c r="EJ37" s="178"/>
      <c r="EK37" s="178"/>
      <c r="EL37" s="178"/>
      <c r="EP37" s="178"/>
      <c r="EQ37" s="178"/>
      <c r="ER37" s="178"/>
      <c r="ES37" s="178"/>
      <c r="ET37" s="178"/>
      <c r="EU37" s="178"/>
      <c r="EV37" s="178"/>
      <c r="EW37" s="178"/>
      <c r="EX37" s="178"/>
      <c r="EY37" s="178"/>
      <c r="EZ37" s="178"/>
      <c r="FA37" s="178"/>
      <c r="FB37" s="178"/>
      <c r="FC37" s="178"/>
      <c r="FD37" s="178"/>
      <c r="FE37" s="178"/>
      <c r="FF37" s="178"/>
      <c r="FG37" s="178"/>
      <c r="FH37" s="178"/>
      <c r="FI37" s="178"/>
      <c r="FJ37" s="178"/>
      <c r="FK37" s="178"/>
      <c r="FL37" s="178"/>
      <c r="FM37" s="178"/>
      <c r="FN37" s="178"/>
      <c r="FO37" s="178"/>
      <c r="FP37" s="178"/>
      <c r="FQ37" s="178"/>
      <c r="FR37" s="178"/>
      <c r="FS37" s="178"/>
      <c r="FT37" s="178"/>
      <c r="FU37" s="178"/>
      <c r="FV37" s="178"/>
      <c r="FW37" s="178"/>
      <c r="FX37" s="178"/>
      <c r="FY37" s="178"/>
      <c r="FZ37" s="178"/>
      <c r="GA37" s="178"/>
      <c r="GB37" s="178"/>
      <c r="GC37" s="178"/>
      <c r="GD37" s="178"/>
      <c r="GE37" s="178"/>
      <c r="GF37" s="178"/>
      <c r="GG37" s="178"/>
      <c r="GH37" s="178"/>
      <c r="GI37" s="178"/>
      <c r="GJ37" s="178"/>
      <c r="GK37" s="178"/>
      <c r="GL37" s="178"/>
      <c r="GM37" s="178"/>
      <c r="GN37" s="178"/>
      <c r="GO37" s="178"/>
      <c r="GP37" s="178"/>
      <c r="GQ37" s="178"/>
      <c r="GR37" s="178"/>
      <c r="GS37" s="178"/>
      <c r="GT37" s="178"/>
      <c r="GU37" s="178"/>
      <c r="GV37" s="178"/>
      <c r="GW37" s="178"/>
      <c r="GX37" s="178"/>
    </row>
    <row r="38" spans="5:206" hidden="1" x14ac:dyDescent="0.25">
      <c r="E38" s="190"/>
      <c r="F38" s="189"/>
      <c r="G38" s="179"/>
      <c r="H38" s="179"/>
      <c r="I38" s="179"/>
      <c r="J38" s="183"/>
      <c r="K38" s="179"/>
      <c r="L38" s="172"/>
      <c r="M38" s="172"/>
      <c r="N38" s="172"/>
      <c r="O38" s="172"/>
      <c r="P38" s="172"/>
      <c r="Q38" s="172"/>
      <c r="R38" s="172"/>
      <c r="S38" s="172"/>
      <c r="T38" s="172"/>
      <c r="U38" s="172"/>
      <c r="V38" s="172"/>
      <c r="W38" s="172"/>
      <c r="X38" s="172"/>
      <c r="Y38" s="172"/>
      <c r="Z38" s="172"/>
      <c r="AA38" s="172"/>
      <c r="AB38" s="172"/>
      <c r="AC38" s="172"/>
      <c r="AD38" s="172"/>
      <c r="AE38" s="172"/>
      <c r="AF38" s="172"/>
      <c r="AG38" s="172"/>
      <c r="AH38" s="172"/>
      <c r="AI38" s="172"/>
      <c r="AJ38" s="172"/>
      <c r="AK38" s="172"/>
      <c r="AL38" s="172"/>
      <c r="AM38" s="172"/>
      <c r="AN38" s="172"/>
      <c r="AO38" s="172"/>
      <c r="AP38" s="172"/>
      <c r="AQ38" s="172"/>
      <c r="AR38" s="172"/>
      <c r="AS38" s="172"/>
      <c r="AT38" s="172"/>
      <c r="AU38" s="172"/>
      <c r="AV38" s="172"/>
      <c r="AW38" s="172"/>
      <c r="AX38" s="172"/>
      <c r="AY38" s="172"/>
      <c r="AZ38" s="172"/>
      <c r="BA38" s="172"/>
      <c r="BB38" s="172"/>
      <c r="BC38" s="172"/>
      <c r="BD38" s="172"/>
      <c r="BE38" s="172"/>
      <c r="BF38" s="172"/>
      <c r="BG38" s="172"/>
      <c r="BH38" s="172"/>
      <c r="BI38" s="172"/>
      <c r="BJ38" s="172"/>
      <c r="BK38" s="172"/>
      <c r="BL38" s="172"/>
      <c r="BM38" s="172"/>
      <c r="BN38" s="172"/>
      <c r="BO38" s="172"/>
      <c r="BP38" s="172"/>
      <c r="BQ38" s="172"/>
      <c r="BR38" s="172"/>
      <c r="BS38" s="172"/>
      <c r="BT38" s="172"/>
      <c r="BX38" s="168"/>
      <c r="BY38" s="168"/>
      <c r="BZ38" s="168"/>
      <c r="CA38" s="168"/>
      <c r="CB38" s="168"/>
      <c r="CC38" s="168"/>
      <c r="CD38" s="168"/>
      <c r="CE38" s="168"/>
      <c r="CF38" s="168"/>
      <c r="CG38" s="168"/>
      <c r="CH38" s="168"/>
      <c r="CI38" s="168"/>
      <c r="CJ38" s="168"/>
      <c r="CK38" s="168"/>
      <c r="CL38" s="168"/>
      <c r="CM38" s="168"/>
      <c r="CN38" s="168"/>
      <c r="CO38" s="168"/>
      <c r="CP38" s="168"/>
      <c r="CQ38" s="168"/>
      <c r="CR38" s="168"/>
      <c r="CS38" s="168"/>
      <c r="CT38" s="168"/>
      <c r="CU38" s="168"/>
      <c r="CV38" s="168"/>
      <c r="CW38" s="168"/>
      <c r="CX38" s="168"/>
      <c r="CY38" s="168"/>
      <c r="CZ38" s="168"/>
      <c r="DA38" s="168"/>
      <c r="DB38" s="168"/>
      <c r="DC38" s="168"/>
      <c r="DD38" s="168"/>
      <c r="DE38" s="168"/>
      <c r="DF38" s="168"/>
      <c r="DG38" s="168"/>
      <c r="DH38" s="168"/>
      <c r="DI38" s="168"/>
      <c r="DJ38" s="168"/>
      <c r="DK38" s="168"/>
      <c r="DL38" s="168"/>
      <c r="DM38" s="168"/>
      <c r="DN38" s="168"/>
      <c r="DO38" s="168"/>
      <c r="DP38" s="168"/>
      <c r="DQ38" s="168"/>
      <c r="DR38" s="168"/>
      <c r="DS38" s="168"/>
      <c r="DT38" s="168"/>
      <c r="DU38" s="168"/>
      <c r="DV38" s="168"/>
      <c r="DW38" s="168"/>
      <c r="DX38" s="168"/>
      <c r="DY38" s="168"/>
      <c r="DZ38" s="168"/>
      <c r="EA38" s="168"/>
      <c r="EB38" s="168"/>
      <c r="EC38" s="168"/>
      <c r="ED38" s="168"/>
      <c r="EE38" s="168"/>
      <c r="EF38" s="168"/>
      <c r="EG38" s="179"/>
      <c r="EI38" s="168"/>
      <c r="EJ38" s="178"/>
      <c r="EK38" s="178"/>
      <c r="EL38" s="178"/>
      <c r="EP38" s="178"/>
      <c r="EQ38" s="168"/>
      <c r="ER38" s="168"/>
      <c r="ES38" s="168"/>
      <c r="ET38" s="168"/>
      <c r="EU38" s="168"/>
      <c r="EV38" s="168"/>
      <c r="EW38" s="168"/>
      <c r="EX38" s="168"/>
      <c r="EY38" s="168"/>
      <c r="EZ38" s="168"/>
      <c r="FA38" s="168"/>
      <c r="FB38" s="168"/>
      <c r="FC38" s="168"/>
      <c r="FD38" s="168"/>
      <c r="FE38" s="168"/>
      <c r="FF38" s="168"/>
      <c r="FG38" s="168"/>
      <c r="FH38" s="168"/>
      <c r="FI38" s="168"/>
      <c r="FJ38" s="168"/>
      <c r="FK38" s="168"/>
      <c r="FL38" s="168"/>
      <c r="FM38" s="168"/>
      <c r="FN38" s="168"/>
      <c r="FO38" s="168"/>
      <c r="FP38" s="168"/>
      <c r="FQ38" s="168"/>
      <c r="FR38" s="168"/>
      <c r="FS38" s="168"/>
      <c r="FT38" s="168"/>
      <c r="FU38" s="168"/>
      <c r="FV38" s="168"/>
      <c r="FW38" s="168"/>
      <c r="FX38" s="168"/>
      <c r="FY38" s="168"/>
      <c r="FZ38" s="168"/>
      <c r="GA38" s="168"/>
      <c r="GB38" s="168"/>
      <c r="GC38" s="168"/>
      <c r="GD38" s="168"/>
      <c r="GE38" s="168"/>
      <c r="GF38" s="168"/>
      <c r="GG38" s="168"/>
      <c r="GH38" s="168"/>
      <c r="GI38" s="168"/>
      <c r="GJ38" s="168"/>
      <c r="GK38" s="168"/>
      <c r="GL38" s="168"/>
      <c r="GM38" s="168"/>
      <c r="GN38" s="168"/>
      <c r="GO38" s="168"/>
      <c r="GP38" s="168"/>
      <c r="GQ38" s="168"/>
      <c r="GR38" s="168"/>
      <c r="GS38" s="168"/>
      <c r="GT38" s="168"/>
      <c r="GU38" s="168"/>
      <c r="GV38" s="168"/>
      <c r="GW38" s="168"/>
      <c r="GX38" s="168"/>
    </row>
    <row r="39" spans="5:206" hidden="1" x14ac:dyDescent="0.25">
      <c r="E39" s="190"/>
      <c r="F39" s="189"/>
      <c r="G39" s="179"/>
      <c r="H39" s="179"/>
      <c r="I39" s="179"/>
      <c r="J39" s="183"/>
      <c r="K39" s="179"/>
      <c r="L39" s="172"/>
      <c r="M39" s="172"/>
      <c r="N39" s="172"/>
      <c r="O39" s="172"/>
      <c r="P39" s="172"/>
      <c r="Q39" s="172"/>
      <c r="R39" s="172"/>
      <c r="S39" s="172"/>
      <c r="T39" s="172"/>
      <c r="U39" s="172"/>
      <c r="V39" s="172"/>
      <c r="W39" s="172"/>
      <c r="X39" s="172"/>
      <c r="Y39" s="172"/>
      <c r="Z39" s="172"/>
      <c r="AA39" s="172"/>
      <c r="AB39" s="172"/>
      <c r="AC39" s="172"/>
      <c r="AD39" s="172"/>
      <c r="AE39" s="172"/>
      <c r="AF39" s="172"/>
      <c r="AG39" s="172"/>
      <c r="AH39" s="172"/>
      <c r="AI39" s="172"/>
      <c r="AJ39" s="172"/>
      <c r="AK39" s="172"/>
      <c r="AL39" s="172"/>
      <c r="AM39" s="172"/>
      <c r="AN39" s="172"/>
      <c r="AO39" s="172"/>
      <c r="AP39" s="172"/>
      <c r="AQ39" s="172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  <c r="BM39" s="172"/>
      <c r="BN39" s="172"/>
      <c r="BO39" s="172"/>
      <c r="BP39" s="172"/>
      <c r="BQ39" s="172"/>
      <c r="BR39" s="172"/>
      <c r="BS39" s="172"/>
      <c r="BT39" s="172"/>
      <c r="BX39" s="168"/>
      <c r="BY39" s="168"/>
      <c r="BZ39" s="168"/>
      <c r="CA39" s="168"/>
      <c r="CB39" s="168"/>
      <c r="CC39" s="168"/>
      <c r="CD39" s="168"/>
      <c r="CE39" s="168"/>
      <c r="CF39" s="168"/>
      <c r="CG39" s="168"/>
      <c r="CH39" s="168"/>
      <c r="CI39" s="168"/>
      <c r="CJ39" s="168"/>
      <c r="CK39" s="168"/>
      <c r="CL39" s="168"/>
      <c r="CM39" s="168"/>
      <c r="CN39" s="168"/>
      <c r="CO39" s="168"/>
      <c r="CP39" s="168"/>
      <c r="CQ39" s="168"/>
      <c r="CR39" s="168"/>
      <c r="CS39" s="168"/>
      <c r="CT39" s="168"/>
      <c r="CU39" s="168"/>
      <c r="CV39" s="168"/>
      <c r="CW39" s="168"/>
      <c r="CX39" s="168"/>
      <c r="CY39" s="168"/>
      <c r="CZ39" s="168"/>
      <c r="DA39" s="168"/>
      <c r="DB39" s="168"/>
      <c r="DC39" s="168"/>
      <c r="DD39" s="168"/>
      <c r="DE39" s="168"/>
      <c r="DF39" s="168"/>
      <c r="DG39" s="168"/>
      <c r="DH39" s="168"/>
      <c r="DI39" s="168"/>
      <c r="DJ39" s="168"/>
      <c r="DK39" s="168"/>
      <c r="DL39" s="168"/>
      <c r="DM39" s="168"/>
      <c r="DN39" s="168"/>
      <c r="DO39" s="168"/>
      <c r="DP39" s="168"/>
      <c r="DQ39" s="168"/>
      <c r="DR39" s="168"/>
      <c r="DS39" s="168"/>
      <c r="DT39" s="168"/>
      <c r="DU39" s="168"/>
      <c r="DV39" s="168"/>
      <c r="DW39" s="168"/>
      <c r="DX39" s="168"/>
      <c r="DY39" s="168"/>
      <c r="DZ39" s="168"/>
      <c r="EA39" s="168"/>
      <c r="EB39" s="168"/>
      <c r="EC39" s="168"/>
      <c r="ED39" s="168"/>
      <c r="EE39" s="168"/>
      <c r="EF39" s="168"/>
      <c r="EG39" s="179"/>
      <c r="EI39" s="168"/>
      <c r="EJ39" s="178"/>
      <c r="EK39" s="178"/>
      <c r="EL39" s="178"/>
      <c r="EP39" s="178"/>
      <c r="EQ39" s="178"/>
      <c r="ER39" s="178"/>
      <c r="ES39" s="178"/>
      <c r="ET39" s="178"/>
      <c r="EU39" s="178"/>
      <c r="EV39" s="178"/>
      <c r="EW39" s="178"/>
      <c r="EX39" s="178"/>
      <c r="EY39" s="178"/>
      <c r="EZ39" s="178"/>
      <c r="FA39" s="178"/>
      <c r="FB39" s="178"/>
      <c r="FC39" s="178"/>
      <c r="FD39" s="178"/>
      <c r="FE39" s="178"/>
      <c r="FF39" s="178"/>
      <c r="FG39" s="178"/>
      <c r="FH39" s="178"/>
      <c r="FI39" s="178"/>
      <c r="FJ39" s="178"/>
      <c r="FK39" s="178"/>
      <c r="FL39" s="178"/>
      <c r="FM39" s="178"/>
      <c r="FN39" s="178"/>
      <c r="FO39" s="178"/>
      <c r="FP39" s="178"/>
      <c r="FQ39" s="178"/>
      <c r="FR39" s="178"/>
      <c r="FS39" s="178"/>
      <c r="FT39" s="178"/>
      <c r="FU39" s="178"/>
      <c r="FV39" s="178"/>
      <c r="FW39" s="178"/>
      <c r="FX39" s="178"/>
      <c r="FY39" s="178"/>
      <c r="FZ39" s="178"/>
      <c r="GA39" s="178"/>
      <c r="GB39" s="178"/>
      <c r="GC39" s="178"/>
      <c r="GD39" s="178"/>
      <c r="GE39" s="178"/>
      <c r="GF39" s="178"/>
      <c r="GG39" s="178"/>
      <c r="GH39" s="178"/>
      <c r="GI39" s="178"/>
      <c r="GJ39" s="178"/>
      <c r="GK39" s="178"/>
      <c r="GL39" s="178"/>
      <c r="GM39" s="178"/>
      <c r="GN39" s="178"/>
      <c r="GO39" s="178"/>
      <c r="GP39" s="178"/>
      <c r="GQ39" s="178"/>
      <c r="GR39" s="178"/>
      <c r="GS39" s="178"/>
      <c r="GT39" s="178"/>
      <c r="GU39" s="178"/>
      <c r="GV39" s="178"/>
      <c r="GW39" s="178"/>
      <c r="GX39" s="178"/>
    </row>
    <row r="40" spans="5:206" hidden="1" x14ac:dyDescent="0.25">
      <c r="E40" s="190"/>
      <c r="F40" s="189"/>
      <c r="G40" s="179"/>
      <c r="H40" s="179"/>
      <c r="I40" s="179"/>
      <c r="J40" s="183"/>
      <c r="K40" s="179"/>
      <c r="L40" s="172"/>
      <c r="M40" s="172"/>
      <c r="N40" s="172"/>
      <c r="O40" s="172"/>
      <c r="P40" s="172"/>
      <c r="Q40" s="172"/>
      <c r="R40" s="172"/>
      <c r="S40" s="172"/>
      <c r="T40" s="172"/>
      <c r="U40" s="172"/>
      <c r="V40" s="172"/>
      <c r="W40" s="172"/>
      <c r="X40" s="172"/>
      <c r="Y40" s="172"/>
      <c r="Z40" s="172"/>
      <c r="AA40" s="172"/>
      <c r="AB40" s="172"/>
      <c r="AC40" s="172"/>
      <c r="AD40" s="172"/>
      <c r="AE40" s="172"/>
      <c r="AF40" s="172"/>
      <c r="AG40" s="172"/>
      <c r="AH40" s="172"/>
      <c r="AI40" s="172"/>
      <c r="AJ40" s="17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  <c r="BM40" s="172"/>
      <c r="BN40" s="172"/>
      <c r="BO40" s="172"/>
      <c r="BP40" s="172"/>
      <c r="BQ40" s="172"/>
      <c r="BR40" s="172"/>
      <c r="BS40" s="172"/>
      <c r="BT40" s="172"/>
      <c r="BX40" s="168"/>
      <c r="BY40" s="168"/>
      <c r="BZ40" s="168"/>
      <c r="CA40" s="168"/>
      <c r="CB40" s="168"/>
      <c r="CC40" s="168"/>
      <c r="CD40" s="168"/>
      <c r="CE40" s="168"/>
      <c r="CF40" s="168"/>
      <c r="CG40" s="168"/>
      <c r="CH40" s="168"/>
      <c r="CI40" s="168"/>
      <c r="CJ40" s="168"/>
      <c r="CK40" s="168"/>
      <c r="CL40" s="168"/>
      <c r="CM40" s="168"/>
      <c r="CN40" s="168"/>
      <c r="CO40" s="168"/>
      <c r="CP40" s="168"/>
      <c r="CQ40" s="168"/>
      <c r="CR40" s="168"/>
      <c r="CS40" s="168"/>
      <c r="CT40" s="168"/>
      <c r="CU40" s="168"/>
      <c r="CV40" s="168"/>
      <c r="CW40" s="168"/>
      <c r="CX40" s="168"/>
      <c r="CY40" s="168"/>
      <c r="CZ40" s="168"/>
      <c r="DA40" s="168"/>
      <c r="DB40" s="168"/>
      <c r="DC40" s="168"/>
      <c r="DD40" s="168"/>
      <c r="DE40" s="168"/>
      <c r="DF40" s="168"/>
      <c r="DG40" s="168"/>
      <c r="DH40" s="168"/>
      <c r="DI40" s="168"/>
      <c r="DJ40" s="168"/>
      <c r="DK40" s="168"/>
      <c r="DL40" s="168"/>
      <c r="DM40" s="168"/>
      <c r="DN40" s="168"/>
      <c r="DO40" s="168"/>
      <c r="DP40" s="168"/>
      <c r="DQ40" s="168"/>
      <c r="DR40" s="168"/>
      <c r="DS40" s="168"/>
      <c r="DT40" s="168"/>
      <c r="DU40" s="168"/>
      <c r="DV40" s="168"/>
      <c r="DW40" s="168"/>
      <c r="DX40" s="168"/>
      <c r="DY40" s="168"/>
      <c r="DZ40" s="168"/>
      <c r="EA40" s="168"/>
      <c r="EB40" s="168"/>
      <c r="EC40" s="168"/>
      <c r="ED40" s="168"/>
      <c r="EE40" s="168"/>
      <c r="EF40" s="168"/>
      <c r="EG40" s="179"/>
      <c r="EI40" s="168"/>
      <c r="EJ40" s="178"/>
      <c r="EK40" s="178"/>
      <c r="EL40" s="178"/>
      <c r="EP40" s="178"/>
      <c r="EQ40" s="168"/>
      <c r="ER40" s="168"/>
      <c r="ES40" s="168"/>
      <c r="ET40" s="168"/>
      <c r="EU40" s="168"/>
      <c r="EV40" s="168"/>
      <c r="EW40" s="168"/>
      <c r="EX40" s="168"/>
      <c r="EY40" s="168"/>
      <c r="EZ40" s="168"/>
      <c r="FA40" s="168"/>
      <c r="FB40" s="168"/>
      <c r="FC40" s="168"/>
      <c r="FD40" s="168"/>
      <c r="FE40" s="168"/>
      <c r="FF40" s="168"/>
      <c r="FG40" s="168"/>
      <c r="FH40" s="168"/>
      <c r="FI40" s="168"/>
      <c r="FJ40" s="168"/>
      <c r="FK40" s="168"/>
      <c r="FL40" s="168"/>
      <c r="FM40" s="168"/>
      <c r="FN40" s="168"/>
      <c r="FO40" s="168"/>
      <c r="FP40" s="168"/>
      <c r="FQ40" s="168"/>
      <c r="FR40" s="168"/>
      <c r="FS40" s="168"/>
      <c r="FT40" s="168"/>
      <c r="FU40" s="168"/>
      <c r="FV40" s="168"/>
      <c r="FW40" s="168"/>
      <c r="FX40" s="168"/>
      <c r="FY40" s="168"/>
      <c r="FZ40" s="168"/>
      <c r="GA40" s="168"/>
      <c r="GB40" s="168"/>
      <c r="GC40" s="168"/>
      <c r="GD40" s="168"/>
      <c r="GE40" s="168"/>
      <c r="GF40" s="168"/>
      <c r="GG40" s="168"/>
      <c r="GH40" s="168"/>
      <c r="GI40" s="168"/>
      <c r="GJ40" s="168"/>
      <c r="GK40" s="168"/>
      <c r="GL40" s="168"/>
      <c r="GM40" s="168"/>
      <c r="GN40" s="168"/>
      <c r="GO40" s="168"/>
      <c r="GP40" s="168"/>
      <c r="GQ40" s="168"/>
      <c r="GR40" s="168"/>
      <c r="GS40" s="168"/>
      <c r="GT40" s="168"/>
      <c r="GU40" s="168"/>
      <c r="GV40" s="168"/>
      <c r="GW40" s="168"/>
      <c r="GX40" s="168"/>
    </row>
    <row r="41" spans="5:206" hidden="1" x14ac:dyDescent="0.25">
      <c r="E41" s="190"/>
      <c r="F41" s="189"/>
      <c r="G41" s="179"/>
      <c r="H41" s="179"/>
      <c r="I41" s="179"/>
      <c r="J41" s="183"/>
      <c r="K41" s="179"/>
      <c r="L41" s="172"/>
      <c r="M41" s="172"/>
      <c r="N41" s="172"/>
      <c r="O41" s="172"/>
      <c r="P41" s="172"/>
      <c r="Q41" s="172"/>
      <c r="R41" s="172"/>
      <c r="S41" s="172"/>
      <c r="T41" s="172"/>
      <c r="U41" s="172"/>
      <c r="V41" s="172"/>
      <c r="W41" s="172"/>
      <c r="X41" s="172"/>
      <c r="Y41" s="172"/>
      <c r="Z41" s="172"/>
      <c r="AA41" s="172"/>
      <c r="AB41" s="172"/>
      <c r="AC41" s="172"/>
      <c r="AD41" s="172"/>
      <c r="AE41" s="172"/>
      <c r="AF41" s="172"/>
      <c r="AG41" s="172"/>
      <c r="AH41" s="172"/>
      <c r="AI41" s="172"/>
      <c r="AJ41" s="17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  <c r="BM41" s="172"/>
      <c r="BN41" s="172"/>
      <c r="BO41" s="172"/>
      <c r="BP41" s="172"/>
      <c r="BQ41" s="172"/>
      <c r="BR41" s="172"/>
      <c r="BS41" s="172"/>
      <c r="BT41" s="172"/>
      <c r="BX41" s="168"/>
      <c r="BY41" s="168"/>
      <c r="BZ41" s="168"/>
      <c r="CA41" s="168"/>
      <c r="CB41" s="168"/>
      <c r="CC41" s="168"/>
      <c r="CD41" s="168"/>
      <c r="CE41" s="168"/>
      <c r="CF41" s="168"/>
      <c r="CG41" s="168"/>
      <c r="CH41" s="168"/>
      <c r="CI41" s="168"/>
      <c r="CJ41" s="168"/>
      <c r="CK41" s="168"/>
      <c r="CL41" s="168"/>
      <c r="CM41" s="168"/>
      <c r="CN41" s="168"/>
      <c r="CO41" s="168"/>
      <c r="CP41" s="168"/>
      <c r="CQ41" s="168"/>
      <c r="CR41" s="168"/>
      <c r="CS41" s="168"/>
      <c r="CT41" s="168"/>
      <c r="CU41" s="168"/>
      <c r="CV41" s="168"/>
      <c r="CW41" s="168"/>
      <c r="CX41" s="168"/>
      <c r="CY41" s="168"/>
      <c r="CZ41" s="168"/>
      <c r="DA41" s="168"/>
      <c r="DB41" s="168"/>
      <c r="DC41" s="168"/>
      <c r="DD41" s="168"/>
      <c r="DE41" s="168"/>
      <c r="DF41" s="168"/>
      <c r="DG41" s="168"/>
      <c r="DH41" s="168"/>
      <c r="DI41" s="168"/>
      <c r="DJ41" s="168"/>
      <c r="DK41" s="168"/>
      <c r="DL41" s="168"/>
      <c r="DM41" s="168"/>
      <c r="DN41" s="168"/>
      <c r="DO41" s="168"/>
      <c r="DP41" s="168"/>
      <c r="DQ41" s="168"/>
      <c r="DR41" s="168"/>
      <c r="DS41" s="168"/>
      <c r="DT41" s="168"/>
      <c r="DU41" s="168"/>
      <c r="DV41" s="168"/>
      <c r="DW41" s="168"/>
      <c r="DX41" s="168"/>
      <c r="DY41" s="168"/>
      <c r="DZ41" s="168"/>
      <c r="EA41" s="168"/>
      <c r="EB41" s="168"/>
      <c r="EC41" s="168"/>
      <c r="ED41" s="168"/>
      <c r="EE41" s="168"/>
      <c r="EF41" s="168"/>
      <c r="EG41" s="179"/>
      <c r="EI41" s="168"/>
      <c r="EJ41" s="178"/>
      <c r="EK41" s="178"/>
      <c r="EL41" s="178"/>
      <c r="EP41" s="178"/>
      <c r="EQ41" s="178"/>
      <c r="ER41" s="178"/>
      <c r="ES41" s="178"/>
      <c r="ET41" s="178"/>
      <c r="EU41" s="178"/>
      <c r="EV41" s="178"/>
      <c r="EW41" s="178"/>
      <c r="EX41" s="178"/>
      <c r="EY41" s="178"/>
      <c r="EZ41" s="178"/>
      <c r="FA41" s="178"/>
      <c r="FB41" s="178"/>
      <c r="FC41" s="178"/>
      <c r="FD41" s="178"/>
      <c r="FE41" s="178"/>
      <c r="FF41" s="178"/>
      <c r="FG41" s="178"/>
      <c r="FH41" s="178"/>
      <c r="FI41" s="178"/>
      <c r="FJ41" s="178"/>
      <c r="FK41" s="178"/>
      <c r="FL41" s="178"/>
      <c r="FM41" s="178"/>
      <c r="FN41" s="178"/>
      <c r="FO41" s="178"/>
      <c r="FP41" s="178"/>
      <c r="FQ41" s="178"/>
      <c r="FR41" s="178"/>
      <c r="FS41" s="178"/>
      <c r="FT41" s="178"/>
      <c r="FU41" s="178"/>
      <c r="FV41" s="178"/>
      <c r="FW41" s="178"/>
      <c r="FX41" s="178"/>
      <c r="FY41" s="178"/>
      <c r="FZ41" s="178"/>
      <c r="GA41" s="178"/>
      <c r="GB41" s="178"/>
      <c r="GC41" s="178"/>
      <c r="GD41" s="178"/>
      <c r="GE41" s="178"/>
      <c r="GF41" s="178"/>
      <c r="GG41" s="178"/>
      <c r="GH41" s="178"/>
      <c r="GI41" s="178"/>
      <c r="GJ41" s="178"/>
      <c r="GK41" s="178"/>
      <c r="GL41" s="178"/>
      <c r="GM41" s="178"/>
      <c r="GN41" s="178"/>
      <c r="GO41" s="178"/>
      <c r="GP41" s="178"/>
      <c r="GQ41" s="178"/>
      <c r="GR41" s="178"/>
      <c r="GS41" s="178"/>
      <c r="GT41" s="178"/>
      <c r="GU41" s="178"/>
      <c r="GV41" s="178"/>
      <c r="GW41" s="178"/>
      <c r="GX41" s="178"/>
    </row>
    <row r="42" spans="5:206" hidden="1" x14ac:dyDescent="0.25">
      <c r="E42" s="190"/>
      <c r="F42" s="189"/>
      <c r="G42" s="179"/>
      <c r="H42" s="179"/>
      <c r="I42" s="179"/>
      <c r="J42" s="183"/>
      <c r="K42" s="179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  <c r="BM42" s="172"/>
      <c r="BN42" s="172"/>
      <c r="BO42" s="172"/>
      <c r="BP42" s="172"/>
      <c r="BQ42" s="172"/>
      <c r="BR42" s="172"/>
      <c r="BS42" s="172"/>
      <c r="BT42" s="172"/>
      <c r="BX42" s="168"/>
      <c r="BY42" s="168"/>
      <c r="BZ42" s="168"/>
      <c r="CA42" s="168"/>
      <c r="CB42" s="168"/>
      <c r="CC42" s="168"/>
      <c r="CD42" s="168"/>
      <c r="CE42" s="168"/>
      <c r="CF42" s="168"/>
      <c r="CG42" s="168"/>
      <c r="CH42" s="168"/>
      <c r="CI42" s="168"/>
      <c r="CJ42" s="168"/>
      <c r="CK42" s="168"/>
      <c r="CL42" s="168"/>
      <c r="CM42" s="168"/>
      <c r="CN42" s="168"/>
      <c r="CO42" s="168"/>
      <c r="CP42" s="168"/>
      <c r="CQ42" s="168"/>
      <c r="CR42" s="168"/>
      <c r="CS42" s="168"/>
      <c r="CT42" s="168"/>
      <c r="CU42" s="168"/>
      <c r="CV42" s="168"/>
      <c r="CW42" s="168"/>
      <c r="CX42" s="168"/>
      <c r="CY42" s="168"/>
      <c r="CZ42" s="168"/>
      <c r="DA42" s="168"/>
      <c r="DB42" s="168"/>
      <c r="DC42" s="168"/>
      <c r="DD42" s="168"/>
      <c r="DE42" s="168"/>
      <c r="DF42" s="168"/>
      <c r="DG42" s="168"/>
      <c r="DH42" s="168"/>
      <c r="DI42" s="168"/>
      <c r="DJ42" s="168"/>
      <c r="DK42" s="168"/>
      <c r="DL42" s="168"/>
      <c r="DM42" s="168"/>
      <c r="DN42" s="168"/>
      <c r="DO42" s="168"/>
      <c r="DP42" s="168"/>
      <c r="DQ42" s="168"/>
      <c r="DR42" s="168"/>
      <c r="DS42" s="168"/>
      <c r="DT42" s="168"/>
      <c r="DU42" s="168"/>
      <c r="DV42" s="168"/>
      <c r="DW42" s="168"/>
      <c r="DX42" s="168"/>
      <c r="DY42" s="168"/>
      <c r="DZ42" s="168"/>
      <c r="EA42" s="168"/>
      <c r="EB42" s="168"/>
      <c r="EC42" s="168"/>
      <c r="ED42" s="168"/>
      <c r="EE42" s="168"/>
      <c r="EF42" s="168"/>
      <c r="EG42" s="179"/>
      <c r="EI42" s="168"/>
      <c r="EJ42" s="178"/>
      <c r="EK42" s="178"/>
      <c r="EL42" s="178"/>
      <c r="EP42" s="178"/>
      <c r="EQ42" s="168"/>
      <c r="ER42" s="168"/>
      <c r="ES42" s="168"/>
      <c r="ET42" s="168"/>
      <c r="EU42" s="168"/>
      <c r="EV42" s="168"/>
      <c r="EW42" s="168"/>
      <c r="EX42" s="168"/>
      <c r="EY42" s="168"/>
      <c r="EZ42" s="168"/>
      <c r="FA42" s="168"/>
      <c r="FB42" s="168"/>
      <c r="FC42" s="168"/>
      <c r="FD42" s="168"/>
      <c r="FE42" s="168"/>
      <c r="FF42" s="168"/>
      <c r="FG42" s="168"/>
      <c r="FH42" s="168"/>
      <c r="FI42" s="168"/>
      <c r="FJ42" s="168"/>
      <c r="FK42" s="168"/>
      <c r="FL42" s="168"/>
      <c r="FM42" s="168"/>
      <c r="FN42" s="168"/>
      <c r="FO42" s="168"/>
      <c r="FP42" s="168"/>
      <c r="FQ42" s="168"/>
      <c r="FR42" s="168"/>
      <c r="FS42" s="168"/>
      <c r="FT42" s="168"/>
      <c r="FU42" s="168"/>
      <c r="FV42" s="168"/>
      <c r="FW42" s="168"/>
      <c r="FX42" s="168"/>
      <c r="FY42" s="168"/>
      <c r="FZ42" s="168"/>
      <c r="GA42" s="168"/>
      <c r="GB42" s="168"/>
      <c r="GC42" s="168"/>
      <c r="GD42" s="168"/>
      <c r="GE42" s="168"/>
      <c r="GF42" s="168"/>
      <c r="GG42" s="168"/>
      <c r="GH42" s="168"/>
      <c r="GI42" s="168"/>
      <c r="GJ42" s="168"/>
      <c r="GK42" s="168"/>
      <c r="GL42" s="168"/>
      <c r="GM42" s="168"/>
      <c r="GN42" s="168"/>
      <c r="GO42" s="168"/>
      <c r="GP42" s="168"/>
      <c r="GQ42" s="168"/>
      <c r="GR42" s="168"/>
      <c r="GS42" s="168"/>
      <c r="GT42" s="168"/>
      <c r="GU42" s="168"/>
      <c r="GV42" s="168"/>
      <c r="GW42" s="168"/>
      <c r="GX42" s="168"/>
    </row>
    <row r="43" spans="5:206" hidden="1" x14ac:dyDescent="0.25">
      <c r="E43" s="190"/>
      <c r="F43" s="189"/>
      <c r="G43" s="179"/>
      <c r="H43" s="179"/>
      <c r="I43" s="179"/>
      <c r="J43" s="183"/>
      <c r="K43" s="179"/>
      <c r="L43" s="172"/>
      <c r="M43" s="172"/>
      <c r="N43" s="172"/>
      <c r="O43" s="172"/>
      <c r="P43" s="172"/>
      <c r="Q43" s="172"/>
      <c r="R43" s="172"/>
      <c r="S43" s="172"/>
      <c r="T43" s="172"/>
      <c r="U43" s="172"/>
      <c r="V43" s="172"/>
      <c r="W43" s="172"/>
      <c r="X43" s="172"/>
      <c r="Y43" s="172"/>
      <c r="Z43" s="172"/>
      <c r="AA43" s="172"/>
      <c r="AB43" s="172"/>
      <c r="AC43" s="172"/>
      <c r="AD43" s="172"/>
      <c r="AE43" s="172"/>
      <c r="AF43" s="172"/>
      <c r="AG43" s="172"/>
      <c r="AH43" s="172"/>
      <c r="AI43" s="172"/>
      <c r="AJ43" s="172"/>
      <c r="AK43" s="172"/>
      <c r="AL43" s="172"/>
      <c r="AM43" s="172"/>
      <c r="AN43" s="172"/>
      <c r="AO43" s="172"/>
      <c r="AP43" s="172"/>
      <c r="AQ43" s="172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  <c r="BM43" s="172"/>
      <c r="BN43" s="172"/>
      <c r="BO43" s="172"/>
      <c r="BP43" s="172"/>
      <c r="BQ43" s="172"/>
      <c r="BR43" s="172"/>
      <c r="BS43" s="172"/>
      <c r="BT43" s="172"/>
      <c r="BX43" s="168"/>
      <c r="BY43" s="168"/>
      <c r="BZ43" s="168"/>
      <c r="CA43" s="168"/>
      <c r="CB43" s="168"/>
      <c r="CC43" s="168"/>
      <c r="CD43" s="168"/>
      <c r="CE43" s="168"/>
      <c r="CF43" s="168"/>
      <c r="CG43" s="168"/>
      <c r="CH43" s="168"/>
      <c r="CI43" s="168"/>
      <c r="CJ43" s="168"/>
      <c r="CK43" s="168"/>
      <c r="CL43" s="168"/>
      <c r="CM43" s="168"/>
      <c r="CN43" s="168"/>
      <c r="CO43" s="168"/>
      <c r="CP43" s="168"/>
      <c r="CQ43" s="168"/>
      <c r="CR43" s="168"/>
      <c r="CS43" s="168"/>
      <c r="CT43" s="168"/>
      <c r="CU43" s="168"/>
      <c r="CV43" s="168"/>
      <c r="CW43" s="168"/>
      <c r="CX43" s="168"/>
      <c r="CY43" s="168"/>
      <c r="CZ43" s="168"/>
      <c r="DA43" s="168"/>
      <c r="DB43" s="168"/>
      <c r="DC43" s="168"/>
      <c r="DD43" s="168"/>
      <c r="DE43" s="168"/>
      <c r="DF43" s="168"/>
      <c r="DG43" s="168"/>
      <c r="DH43" s="168"/>
      <c r="DI43" s="168"/>
      <c r="DJ43" s="168"/>
      <c r="DK43" s="168"/>
      <c r="DL43" s="168"/>
      <c r="DM43" s="168"/>
      <c r="DN43" s="168"/>
      <c r="DO43" s="168"/>
      <c r="DP43" s="168"/>
      <c r="DQ43" s="168"/>
      <c r="DR43" s="168"/>
      <c r="DS43" s="168"/>
      <c r="DT43" s="168"/>
      <c r="DU43" s="168"/>
      <c r="DV43" s="168"/>
      <c r="DW43" s="168"/>
      <c r="DX43" s="168"/>
      <c r="DY43" s="168"/>
      <c r="DZ43" s="168"/>
      <c r="EA43" s="168"/>
      <c r="EB43" s="168"/>
      <c r="EC43" s="168"/>
      <c r="ED43" s="168"/>
      <c r="EE43" s="168"/>
      <c r="EF43" s="168"/>
      <c r="EG43" s="179"/>
      <c r="EI43" s="168"/>
      <c r="EJ43" s="178"/>
      <c r="EK43" s="178"/>
      <c r="EL43" s="178"/>
      <c r="EP43" s="178"/>
      <c r="EQ43" s="178"/>
      <c r="ER43" s="178"/>
      <c r="ES43" s="178"/>
      <c r="ET43" s="178"/>
      <c r="EU43" s="178"/>
      <c r="EV43" s="178"/>
      <c r="EW43" s="178"/>
      <c r="EX43" s="178"/>
      <c r="EY43" s="178"/>
      <c r="EZ43" s="178"/>
      <c r="FA43" s="178"/>
      <c r="FB43" s="178"/>
      <c r="FC43" s="178"/>
      <c r="FD43" s="178"/>
      <c r="FE43" s="178"/>
      <c r="FF43" s="178"/>
      <c r="FG43" s="178"/>
      <c r="FH43" s="178"/>
      <c r="FI43" s="178"/>
      <c r="FJ43" s="178"/>
      <c r="FK43" s="178"/>
      <c r="FL43" s="178"/>
      <c r="FM43" s="178"/>
      <c r="FN43" s="178"/>
      <c r="FO43" s="178"/>
      <c r="FP43" s="178"/>
      <c r="FQ43" s="178"/>
      <c r="FR43" s="178"/>
      <c r="FS43" s="178"/>
      <c r="FT43" s="178"/>
      <c r="FU43" s="178"/>
      <c r="FV43" s="178"/>
      <c r="FW43" s="178"/>
      <c r="FX43" s="178"/>
      <c r="FY43" s="178"/>
      <c r="FZ43" s="178"/>
      <c r="GA43" s="178"/>
      <c r="GB43" s="178"/>
      <c r="GC43" s="178"/>
      <c r="GD43" s="178"/>
      <c r="GE43" s="178"/>
      <c r="GF43" s="178"/>
      <c r="GG43" s="178"/>
      <c r="GH43" s="178"/>
      <c r="GI43" s="178"/>
      <c r="GJ43" s="178"/>
      <c r="GK43" s="178"/>
      <c r="GL43" s="178"/>
      <c r="GM43" s="178"/>
      <c r="GN43" s="178"/>
      <c r="GO43" s="178"/>
      <c r="GP43" s="178"/>
      <c r="GQ43" s="178"/>
      <c r="GR43" s="178"/>
      <c r="GS43" s="178"/>
      <c r="GT43" s="178"/>
      <c r="GU43" s="178"/>
      <c r="GV43" s="178"/>
      <c r="GW43" s="178"/>
      <c r="GX43" s="178"/>
    </row>
    <row r="44" spans="5:206" hidden="1" x14ac:dyDescent="0.25">
      <c r="E44" s="190"/>
      <c r="F44" s="189"/>
      <c r="G44" s="179"/>
      <c r="H44" s="179"/>
      <c r="I44" s="179"/>
      <c r="J44" s="183"/>
      <c r="K44" s="179"/>
      <c r="L44" s="172"/>
      <c r="M44" s="172"/>
      <c r="N44" s="172"/>
      <c r="O44" s="172"/>
      <c r="P44" s="172"/>
      <c r="Q44" s="172"/>
      <c r="R44" s="172"/>
      <c r="S44" s="172"/>
      <c r="T44" s="172"/>
      <c r="U44" s="172"/>
      <c r="V44" s="172"/>
      <c r="W44" s="172"/>
      <c r="X44" s="172"/>
      <c r="Y44" s="172"/>
      <c r="Z44" s="172"/>
      <c r="AA44" s="172"/>
      <c r="AB44" s="172"/>
      <c r="AC44" s="172"/>
      <c r="AD44" s="172"/>
      <c r="AE44" s="172"/>
      <c r="AF44" s="172"/>
      <c r="AG44" s="172"/>
      <c r="AH44" s="172"/>
      <c r="AI44" s="172"/>
      <c r="AJ44" s="172"/>
      <c r="AK44" s="172"/>
      <c r="AL44" s="172"/>
      <c r="AM44" s="172"/>
      <c r="AN44" s="172"/>
      <c r="AO44" s="172"/>
      <c r="AP44" s="172"/>
      <c r="AQ44" s="172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  <c r="BM44" s="172"/>
      <c r="BN44" s="172"/>
      <c r="BO44" s="172"/>
      <c r="BP44" s="172"/>
      <c r="BQ44" s="172"/>
      <c r="BR44" s="172"/>
      <c r="BS44" s="172"/>
      <c r="BT44" s="172"/>
      <c r="BX44" s="168"/>
      <c r="BY44" s="168"/>
      <c r="BZ44" s="168"/>
      <c r="CA44" s="168"/>
      <c r="CB44" s="168"/>
      <c r="CC44" s="168"/>
      <c r="CD44" s="168"/>
      <c r="CE44" s="168"/>
      <c r="CF44" s="168"/>
      <c r="CG44" s="168"/>
      <c r="CH44" s="168"/>
      <c r="CI44" s="168"/>
      <c r="CJ44" s="168"/>
      <c r="CK44" s="168"/>
      <c r="CL44" s="168"/>
      <c r="CM44" s="168"/>
      <c r="CN44" s="168"/>
      <c r="CO44" s="168"/>
      <c r="CP44" s="168"/>
      <c r="CQ44" s="168"/>
      <c r="CR44" s="168"/>
      <c r="CS44" s="168"/>
      <c r="CT44" s="168"/>
      <c r="CU44" s="168"/>
      <c r="CV44" s="168"/>
      <c r="CW44" s="168"/>
      <c r="CX44" s="168"/>
      <c r="CY44" s="168"/>
      <c r="CZ44" s="168"/>
      <c r="DA44" s="168"/>
      <c r="DB44" s="168"/>
      <c r="DC44" s="168"/>
      <c r="DD44" s="168"/>
      <c r="DE44" s="168"/>
      <c r="DF44" s="168"/>
      <c r="DG44" s="168"/>
      <c r="DH44" s="168"/>
      <c r="DI44" s="168"/>
      <c r="DJ44" s="168"/>
      <c r="DK44" s="168"/>
      <c r="DL44" s="168"/>
      <c r="DM44" s="168"/>
      <c r="DN44" s="168"/>
      <c r="DO44" s="168"/>
      <c r="DP44" s="168"/>
      <c r="DQ44" s="168"/>
      <c r="DR44" s="168"/>
      <c r="DS44" s="168"/>
      <c r="DT44" s="168"/>
      <c r="DU44" s="168"/>
      <c r="DV44" s="168"/>
      <c r="DW44" s="168"/>
      <c r="DX44" s="168"/>
      <c r="DY44" s="168"/>
      <c r="DZ44" s="168"/>
      <c r="EA44" s="168"/>
      <c r="EB44" s="168"/>
      <c r="EC44" s="168"/>
      <c r="ED44" s="168"/>
      <c r="EE44" s="168"/>
      <c r="EF44" s="168"/>
      <c r="EG44" s="179"/>
      <c r="EI44" s="168"/>
      <c r="EJ44" s="178"/>
      <c r="EK44" s="178"/>
      <c r="EL44" s="178"/>
      <c r="EP44" s="178"/>
      <c r="EQ44" s="168"/>
      <c r="ER44" s="168"/>
      <c r="ES44" s="168"/>
      <c r="ET44" s="168"/>
      <c r="EU44" s="168"/>
      <c r="EV44" s="168"/>
      <c r="EW44" s="168"/>
      <c r="EX44" s="168"/>
      <c r="EY44" s="168"/>
      <c r="EZ44" s="168"/>
      <c r="FA44" s="168"/>
      <c r="FB44" s="168"/>
      <c r="FC44" s="168"/>
      <c r="FD44" s="168"/>
      <c r="FE44" s="168"/>
      <c r="FF44" s="168"/>
      <c r="FG44" s="168"/>
      <c r="FH44" s="168"/>
      <c r="FI44" s="168"/>
      <c r="FJ44" s="168"/>
      <c r="FK44" s="168"/>
      <c r="FL44" s="168"/>
      <c r="FM44" s="168"/>
      <c r="FN44" s="168"/>
      <c r="FO44" s="168"/>
      <c r="FP44" s="168"/>
      <c r="FQ44" s="168"/>
      <c r="FR44" s="168"/>
      <c r="FS44" s="168"/>
      <c r="FT44" s="168"/>
      <c r="FU44" s="168"/>
      <c r="FV44" s="168"/>
      <c r="FW44" s="168"/>
      <c r="FX44" s="168"/>
      <c r="FY44" s="168"/>
      <c r="FZ44" s="168"/>
      <c r="GA44" s="168"/>
      <c r="GB44" s="168"/>
      <c r="GC44" s="168"/>
      <c r="GD44" s="168"/>
      <c r="GE44" s="168"/>
      <c r="GF44" s="168"/>
      <c r="GG44" s="168"/>
      <c r="GH44" s="168"/>
      <c r="GI44" s="168"/>
      <c r="GJ44" s="168"/>
      <c r="GK44" s="168"/>
      <c r="GL44" s="168"/>
      <c r="GM44" s="168"/>
      <c r="GN44" s="168"/>
      <c r="GO44" s="168"/>
      <c r="GP44" s="168"/>
      <c r="GQ44" s="168"/>
      <c r="GR44" s="168"/>
      <c r="GS44" s="168"/>
      <c r="GT44" s="168"/>
      <c r="GU44" s="168"/>
      <c r="GV44" s="168"/>
      <c r="GW44" s="168"/>
      <c r="GX44" s="168"/>
    </row>
    <row r="45" spans="5:206" hidden="1" x14ac:dyDescent="0.25">
      <c r="E45" s="190"/>
      <c r="F45" s="189"/>
      <c r="G45" s="179"/>
      <c r="H45" s="179"/>
      <c r="I45" s="179"/>
      <c r="J45" s="183"/>
      <c r="K45" s="179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  <c r="BM45" s="172"/>
      <c r="BN45" s="172"/>
      <c r="BO45" s="172"/>
      <c r="BP45" s="172"/>
      <c r="BQ45" s="172"/>
      <c r="BR45" s="172"/>
      <c r="BS45" s="172"/>
      <c r="BT45" s="172"/>
      <c r="BX45" s="168"/>
      <c r="BY45" s="168"/>
      <c r="BZ45" s="168"/>
      <c r="CA45" s="168"/>
      <c r="CB45" s="168"/>
      <c r="CC45" s="168"/>
      <c r="CD45" s="168"/>
      <c r="CE45" s="168"/>
      <c r="CF45" s="168"/>
      <c r="CG45" s="168"/>
      <c r="CH45" s="168"/>
      <c r="CI45" s="168"/>
      <c r="CJ45" s="168"/>
      <c r="CK45" s="168"/>
      <c r="CL45" s="168"/>
      <c r="CM45" s="168"/>
      <c r="CN45" s="168"/>
      <c r="CO45" s="168"/>
      <c r="CP45" s="168"/>
      <c r="CQ45" s="168"/>
      <c r="CR45" s="168"/>
      <c r="CS45" s="168"/>
      <c r="CT45" s="168"/>
      <c r="CU45" s="168"/>
      <c r="CV45" s="168"/>
      <c r="CW45" s="168"/>
      <c r="CX45" s="168"/>
      <c r="CY45" s="168"/>
      <c r="CZ45" s="168"/>
      <c r="DA45" s="168"/>
      <c r="DB45" s="168"/>
      <c r="DC45" s="168"/>
      <c r="DD45" s="168"/>
      <c r="DE45" s="168"/>
      <c r="DF45" s="168"/>
      <c r="DG45" s="168"/>
      <c r="DH45" s="168"/>
      <c r="DI45" s="168"/>
      <c r="DJ45" s="168"/>
      <c r="DK45" s="168"/>
      <c r="DL45" s="168"/>
      <c r="DM45" s="168"/>
      <c r="DN45" s="168"/>
      <c r="DO45" s="168"/>
      <c r="DP45" s="168"/>
      <c r="DQ45" s="168"/>
      <c r="DR45" s="168"/>
      <c r="DS45" s="168"/>
      <c r="DT45" s="168"/>
      <c r="DU45" s="168"/>
      <c r="DV45" s="168"/>
      <c r="DW45" s="168"/>
      <c r="DX45" s="168"/>
      <c r="DY45" s="168"/>
      <c r="DZ45" s="168"/>
      <c r="EA45" s="168"/>
      <c r="EB45" s="168"/>
      <c r="EC45" s="168"/>
      <c r="ED45" s="168"/>
      <c r="EE45" s="168"/>
      <c r="EF45" s="168"/>
      <c r="EG45" s="179"/>
      <c r="EI45" s="168"/>
      <c r="EJ45" s="178"/>
      <c r="EK45" s="178"/>
      <c r="EL45" s="178"/>
      <c r="EP45" s="178"/>
      <c r="EQ45" s="178"/>
      <c r="ER45" s="178"/>
      <c r="ES45" s="178"/>
      <c r="ET45" s="178"/>
      <c r="EU45" s="178"/>
      <c r="EV45" s="178"/>
      <c r="EW45" s="178"/>
      <c r="EX45" s="178"/>
      <c r="EY45" s="178"/>
      <c r="EZ45" s="178"/>
      <c r="FA45" s="178"/>
      <c r="FB45" s="178"/>
      <c r="FC45" s="178"/>
      <c r="FD45" s="178"/>
      <c r="FE45" s="178"/>
      <c r="FF45" s="178"/>
      <c r="FG45" s="178"/>
      <c r="FH45" s="178"/>
      <c r="FI45" s="178"/>
      <c r="FJ45" s="178"/>
      <c r="FK45" s="178"/>
      <c r="FL45" s="178"/>
      <c r="FM45" s="178"/>
      <c r="FN45" s="178"/>
      <c r="FO45" s="178"/>
      <c r="FP45" s="178"/>
      <c r="FQ45" s="178"/>
      <c r="FR45" s="178"/>
      <c r="FS45" s="178"/>
      <c r="FT45" s="178"/>
      <c r="FU45" s="178"/>
      <c r="FV45" s="178"/>
      <c r="FW45" s="178"/>
      <c r="FX45" s="178"/>
      <c r="FY45" s="178"/>
      <c r="FZ45" s="178"/>
      <c r="GA45" s="178"/>
      <c r="GB45" s="178"/>
      <c r="GC45" s="178"/>
      <c r="GD45" s="178"/>
      <c r="GE45" s="178"/>
      <c r="GF45" s="178"/>
      <c r="GG45" s="178"/>
      <c r="GH45" s="178"/>
      <c r="GI45" s="178"/>
      <c r="GJ45" s="178"/>
      <c r="GK45" s="178"/>
      <c r="GL45" s="178"/>
      <c r="GM45" s="178"/>
      <c r="GN45" s="178"/>
      <c r="GO45" s="178"/>
      <c r="GP45" s="178"/>
      <c r="GQ45" s="178"/>
      <c r="GR45" s="178"/>
      <c r="GS45" s="178"/>
      <c r="GT45" s="178"/>
      <c r="GU45" s="178"/>
      <c r="GV45" s="178"/>
      <c r="GW45" s="178"/>
      <c r="GX45" s="178"/>
    </row>
    <row r="46" spans="5:206" hidden="1" x14ac:dyDescent="0.25">
      <c r="E46" s="190"/>
      <c r="F46" s="189"/>
      <c r="G46" s="179"/>
      <c r="H46" s="179"/>
      <c r="I46" s="179"/>
      <c r="J46" s="183"/>
      <c r="K46" s="179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  <c r="BM46" s="172"/>
      <c r="BN46" s="172"/>
      <c r="BO46" s="172"/>
      <c r="BP46" s="172"/>
      <c r="BQ46" s="172"/>
      <c r="BR46" s="172"/>
      <c r="BS46" s="172"/>
      <c r="BT46" s="172"/>
      <c r="BX46" s="168"/>
      <c r="BY46" s="168"/>
      <c r="BZ46" s="168"/>
      <c r="CA46" s="168"/>
      <c r="CB46" s="168"/>
      <c r="CC46" s="168"/>
      <c r="CD46" s="168"/>
      <c r="CE46" s="168"/>
      <c r="CF46" s="168"/>
      <c r="CG46" s="168"/>
      <c r="CH46" s="168"/>
      <c r="CI46" s="168"/>
      <c r="CJ46" s="168"/>
      <c r="CK46" s="168"/>
      <c r="CL46" s="168"/>
      <c r="CM46" s="168"/>
      <c r="CN46" s="168"/>
      <c r="CO46" s="168"/>
      <c r="CP46" s="168"/>
      <c r="CQ46" s="168"/>
      <c r="CR46" s="168"/>
      <c r="CS46" s="168"/>
      <c r="CT46" s="168"/>
      <c r="CU46" s="168"/>
      <c r="CV46" s="168"/>
      <c r="CW46" s="168"/>
      <c r="CX46" s="168"/>
      <c r="CY46" s="168"/>
      <c r="CZ46" s="168"/>
      <c r="DA46" s="168"/>
      <c r="DB46" s="168"/>
      <c r="DC46" s="168"/>
      <c r="DD46" s="168"/>
      <c r="DE46" s="168"/>
      <c r="DF46" s="168"/>
      <c r="DG46" s="168"/>
      <c r="DH46" s="168"/>
      <c r="DI46" s="168"/>
      <c r="DJ46" s="168"/>
      <c r="DK46" s="168"/>
      <c r="DL46" s="168"/>
      <c r="DM46" s="168"/>
      <c r="DN46" s="168"/>
      <c r="DO46" s="168"/>
      <c r="DP46" s="168"/>
      <c r="DQ46" s="168"/>
      <c r="DR46" s="168"/>
      <c r="DS46" s="168"/>
      <c r="DT46" s="168"/>
      <c r="DU46" s="168"/>
      <c r="DV46" s="168"/>
      <c r="DW46" s="168"/>
      <c r="DX46" s="168"/>
      <c r="DY46" s="168"/>
      <c r="DZ46" s="168"/>
      <c r="EA46" s="168"/>
      <c r="EB46" s="168"/>
      <c r="EC46" s="168"/>
      <c r="ED46" s="168"/>
      <c r="EE46" s="168"/>
      <c r="EF46" s="168"/>
      <c r="EG46" s="179"/>
      <c r="EI46" s="168"/>
      <c r="EJ46" s="178"/>
      <c r="EK46" s="178"/>
      <c r="EL46" s="178"/>
      <c r="EP46" s="178"/>
      <c r="EQ46" s="168"/>
      <c r="ER46" s="168"/>
      <c r="ES46" s="168"/>
      <c r="ET46" s="168"/>
      <c r="EU46" s="168"/>
      <c r="EV46" s="168"/>
      <c r="EW46" s="168"/>
      <c r="EX46" s="168"/>
      <c r="EY46" s="168"/>
      <c r="EZ46" s="168"/>
      <c r="FA46" s="168"/>
      <c r="FB46" s="168"/>
      <c r="FC46" s="168"/>
      <c r="FD46" s="168"/>
      <c r="FE46" s="168"/>
      <c r="FF46" s="168"/>
      <c r="FG46" s="168"/>
      <c r="FH46" s="168"/>
      <c r="FI46" s="168"/>
      <c r="FJ46" s="168"/>
      <c r="FK46" s="168"/>
      <c r="FL46" s="168"/>
      <c r="FM46" s="168"/>
      <c r="FN46" s="168"/>
      <c r="FO46" s="168"/>
      <c r="FP46" s="168"/>
      <c r="FQ46" s="168"/>
      <c r="FR46" s="168"/>
      <c r="FS46" s="168"/>
      <c r="FT46" s="168"/>
      <c r="FU46" s="168"/>
      <c r="FV46" s="168"/>
      <c r="FW46" s="168"/>
      <c r="FX46" s="168"/>
      <c r="FY46" s="168"/>
      <c r="FZ46" s="168"/>
      <c r="GA46" s="168"/>
      <c r="GB46" s="168"/>
      <c r="GC46" s="168"/>
      <c r="GD46" s="168"/>
      <c r="GE46" s="168"/>
      <c r="GF46" s="168"/>
      <c r="GG46" s="168"/>
      <c r="GH46" s="168"/>
      <c r="GI46" s="168"/>
      <c r="GJ46" s="168"/>
      <c r="GK46" s="168"/>
      <c r="GL46" s="168"/>
      <c r="GM46" s="168"/>
      <c r="GN46" s="168"/>
      <c r="GO46" s="168"/>
      <c r="GP46" s="168"/>
      <c r="GQ46" s="168"/>
      <c r="GR46" s="168"/>
      <c r="GS46" s="168"/>
      <c r="GT46" s="168"/>
      <c r="GU46" s="168"/>
      <c r="GV46" s="168"/>
      <c r="GW46" s="168"/>
      <c r="GX46" s="168"/>
    </row>
    <row r="47" spans="5:206" hidden="1" x14ac:dyDescent="0.25">
      <c r="E47" s="190"/>
      <c r="F47" s="189"/>
      <c r="G47" s="179"/>
      <c r="H47" s="179"/>
      <c r="I47" s="179"/>
      <c r="J47" s="183"/>
      <c r="K47" s="179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  <c r="BM47" s="172"/>
      <c r="BN47" s="172"/>
      <c r="BO47" s="172"/>
      <c r="BP47" s="172"/>
      <c r="BQ47" s="172"/>
      <c r="BR47" s="172"/>
      <c r="BS47" s="172"/>
      <c r="BT47" s="172"/>
      <c r="BX47" s="168"/>
      <c r="BY47" s="168"/>
      <c r="BZ47" s="168"/>
      <c r="CA47" s="168"/>
      <c r="CB47" s="168"/>
      <c r="CC47" s="168"/>
      <c r="CD47" s="168"/>
      <c r="CE47" s="168"/>
      <c r="CF47" s="168"/>
      <c r="CG47" s="168"/>
      <c r="CH47" s="168"/>
      <c r="CI47" s="168"/>
      <c r="CJ47" s="168"/>
      <c r="CK47" s="168"/>
      <c r="CL47" s="168"/>
      <c r="CM47" s="168"/>
      <c r="CN47" s="168"/>
      <c r="CO47" s="168"/>
      <c r="CP47" s="168"/>
      <c r="CQ47" s="168"/>
      <c r="CR47" s="168"/>
      <c r="CS47" s="168"/>
      <c r="CT47" s="168"/>
      <c r="CU47" s="168"/>
      <c r="CV47" s="168"/>
      <c r="CW47" s="168"/>
      <c r="CX47" s="168"/>
      <c r="CY47" s="168"/>
      <c r="CZ47" s="168"/>
      <c r="DA47" s="168"/>
      <c r="DB47" s="168"/>
      <c r="DC47" s="168"/>
      <c r="DD47" s="168"/>
      <c r="DE47" s="168"/>
      <c r="DF47" s="168"/>
      <c r="DG47" s="168"/>
      <c r="DH47" s="168"/>
      <c r="DI47" s="168"/>
      <c r="DJ47" s="168"/>
      <c r="DK47" s="168"/>
      <c r="DL47" s="168"/>
      <c r="DM47" s="168"/>
      <c r="DN47" s="168"/>
      <c r="DO47" s="168"/>
      <c r="DP47" s="168"/>
      <c r="DQ47" s="168"/>
      <c r="DR47" s="168"/>
      <c r="DS47" s="168"/>
      <c r="DT47" s="168"/>
      <c r="DU47" s="168"/>
      <c r="DV47" s="168"/>
      <c r="DW47" s="168"/>
      <c r="DX47" s="168"/>
      <c r="DY47" s="168"/>
      <c r="DZ47" s="168"/>
      <c r="EA47" s="168"/>
      <c r="EB47" s="168"/>
      <c r="EC47" s="168"/>
      <c r="ED47" s="168"/>
      <c r="EE47" s="168"/>
      <c r="EF47" s="168"/>
      <c r="EG47" s="179"/>
      <c r="EI47" s="168"/>
      <c r="EJ47" s="178"/>
      <c r="EK47" s="178"/>
      <c r="EL47" s="178"/>
      <c r="EP47" s="178"/>
      <c r="EQ47" s="178"/>
      <c r="ER47" s="178"/>
      <c r="ES47" s="178"/>
      <c r="ET47" s="178"/>
      <c r="EU47" s="178"/>
      <c r="EV47" s="178"/>
      <c r="EW47" s="178"/>
      <c r="EX47" s="178"/>
      <c r="EY47" s="178"/>
      <c r="EZ47" s="178"/>
      <c r="FA47" s="178"/>
      <c r="FB47" s="178"/>
      <c r="FC47" s="178"/>
      <c r="FD47" s="178"/>
      <c r="FE47" s="178"/>
      <c r="FF47" s="178"/>
      <c r="FG47" s="178"/>
      <c r="FH47" s="178"/>
      <c r="FI47" s="178"/>
      <c r="FJ47" s="178"/>
      <c r="FK47" s="178"/>
      <c r="FL47" s="178"/>
      <c r="FM47" s="178"/>
      <c r="FN47" s="178"/>
      <c r="FO47" s="178"/>
      <c r="FP47" s="178"/>
      <c r="FQ47" s="178"/>
      <c r="FR47" s="178"/>
      <c r="FS47" s="178"/>
      <c r="FT47" s="178"/>
      <c r="FU47" s="178"/>
      <c r="FV47" s="178"/>
      <c r="FW47" s="178"/>
      <c r="FX47" s="178"/>
      <c r="FY47" s="178"/>
      <c r="FZ47" s="178"/>
      <c r="GA47" s="178"/>
      <c r="GB47" s="178"/>
      <c r="GC47" s="178"/>
      <c r="GD47" s="178"/>
      <c r="GE47" s="178"/>
      <c r="GF47" s="178"/>
      <c r="GG47" s="178"/>
      <c r="GH47" s="178"/>
      <c r="GI47" s="178"/>
      <c r="GJ47" s="178"/>
      <c r="GK47" s="178"/>
      <c r="GL47" s="178"/>
      <c r="GM47" s="178"/>
      <c r="GN47" s="178"/>
      <c r="GO47" s="178"/>
      <c r="GP47" s="178"/>
      <c r="GQ47" s="178"/>
      <c r="GR47" s="178"/>
      <c r="GS47" s="178"/>
      <c r="GT47" s="178"/>
      <c r="GU47" s="178"/>
      <c r="GV47" s="178"/>
      <c r="GW47" s="178"/>
      <c r="GX47" s="178"/>
    </row>
    <row r="48" spans="5:206" hidden="1" x14ac:dyDescent="0.25">
      <c r="E48" s="190"/>
      <c r="F48" s="189"/>
      <c r="G48" s="179"/>
      <c r="H48" s="179"/>
      <c r="I48" s="179"/>
      <c r="J48" s="183"/>
      <c r="K48" s="179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  <c r="BM48" s="172"/>
      <c r="BN48" s="172"/>
      <c r="BO48" s="172"/>
      <c r="BP48" s="172"/>
      <c r="BQ48" s="172"/>
      <c r="BR48" s="172"/>
      <c r="BS48" s="172"/>
      <c r="BT48" s="172"/>
      <c r="BX48" s="168"/>
      <c r="BY48" s="168"/>
      <c r="BZ48" s="168"/>
      <c r="CA48" s="168"/>
      <c r="CB48" s="168"/>
      <c r="CC48" s="168"/>
      <c r="CD48" s="168"/>
      <c r="CE48" s="168"/>
      <c r="CF48" s="168"/>
      <c r="CG48" s="168"/>
      <c r="CH48" s="168"/>
      <c r="CI48" s="168"/>
      <c r="CJ48" s="168"/>
      <c r="CK48" s="168"/>
      <c r="CL48" s="168"/>
      <c r="CM48" s="168"/>
      <c r="CN48" s="168"/>
      <c r="CO48" s="168"/>
      <c r="CP48" s="168"/>
      <c r="CQ48" s="168"/>
      <c r="CR48" s="168"/>
      <c r="CS48" s="168"/>
      <c r="CT48" s="168"/>
      <c r="CU48" s="168"/>
      <c r="CV48" s="168"/>
      <c r="CW48" s="168"/>
      <c r="CX48" s="168"/>
      <c r="CY48" s="168"/>
      <c r="CZ48" s="168"/>
      <c r="DA48" s="168"/>
      <c r="DB48" s="168"/>
      <c r="DC48" s="168"/>
      <c r="DD48" s="168"/>
      <c r="DE48" s="168"/>
      <c r="DF48" s="168"/>
      <c r="DG48" s="168"/>
      <c r="DH48" s="168"/>
      <c r="DI48" s="168"/>
      <c r="DJ48" s="168"/>
      <c r="DK48" s="168"/>
      <c r="DL48" s="168"/>
      <c r="DM48" s="168"/>
      <c r="DN48" s="168"/>
      <c r="DO48" s="168"/>
      <c r="DP48" s="168"/>
      <c r="DQ48" s="168"/>
      <c r="DR48" s="168"/>
      <c r="DS48" s="168"/>
      <c r="DT48" s="168"/>
      <c r="DU48" s="168"/>
      <c r="DV48" s="168"/>
      <c r="DW48" s="168"/>
      <c r="DX48" s="168"/>
      <c r="DY48" s="168"/>
      <c r="DZ48" s="168"/>
      <c r="EA48" s="168"/>
      <c r="EB48" s="168"/>
      <c r="EC48" s="168"/>
      <c r="ED48" s="168"/>
      <c r="EE48" s="168"/>
      <c r="EF48" s="168"/>
      <c r="EG48" s="179"/>
      <c r="EI48" s="168"/>
      <c r="EJ48" s="178"/>
      <c r="EK48" s="178"/>
      <c r="EL48" s="178"/>
      <c r="EP48" s="178"/>
      <c r="EQ48" s="168"/>
      <c r="ER48" s="168"/>
      <c r="ES48" s="168"/>
      <c r="ET48" s="168"/>
      <c r="EU48" s="168"/>
      <c r="EV48" s="168"/>
      <c r="EW48" s="168"/>
      <c r="EX48" s="168"/>
      <c r="EY48" s="168"/>
      <c r="EZ48" s="168"/>
      <c r="FA48" s="168"/>
      <c r="FB48" s="168"/>
      <c r="FC48" s="168"/>
      <c r="FD48" s="168"/>
      <c r="FE48" s="168"/>
      <c r="FF48" s="168"/>
      <c r="FG48" s="168"/>
      <c r="FH48" s="168"/>
      <c r="FI48" s="168"/>
      <c r="FJ48" s="168"/>
      <c r="FK48" s="168"/>
      <c r="FL48" s="168"/>
      <c r="FM48" s="168"/>
      <c r="FN48" s="168"/>
      <c r="FO48" s="168"/>
      <c r="FP48" s="168"/>
      <c r="FQ48" s="168"/>
      <c r="FR48" s="168"/>
      <c r="FS48" s="168"/>
      <c r="FT48" s="168"/>
      <c r="FU48" s="168"/>
      <c r="FV48" s="168"/>
      <c r="FW48" s="168"/>
      <c r="FX48" s="168"/>
      <c r="FY48" s="168"/>
      <c r="FZ48" s="168"/>
      <c r="GA48" s="168"/>
      <c r="GB48" s="168"/>
      <c r="GC48" s="168"/>
      <c r="GD48" s="168"/>
      <c r="GE48" s="168"/>
      <c r="GF48" s="168"/>
      <c r="GG48" s="168"/>
      <c r="GH48" s="168"/>
      <c r="GI48" s="168"/>
      <c r="GJ48" s="168"/>
      <c r="GK48" s="168"/>
      <c r="GL48" s="168"/>
      <c r="GM48" s="168"/>
      <c r="GN48" s="168"/>
      <c r="GO48" s="168"/>
      <c r="GP48" s="168"/>
      <c r="GQ48" s="168"/>
      <c r="GR48" s="168"/>
      <c r="GS48" s="168"/>
      <c r="GT48" s="168"/>
      <c r="GU48" s="168"/>
      <c r="GV48" s="168"/>
      <c r="GW48" s="168"/>
      <c r="GX48" s="168"/>
    </row>
    <row r="49" spans="5:206" hidden="1" x14ac:dyDescent="0.25">
      <c r="E49" s="190"/>
      <c r="F49" s="189"/>
      <c r="G49" s="179"/>
      <c r="H49" s="179"/>
      <c r="I49" s="179"/>
      <c r="J49" s="183"/>
      <c r="K49" s="179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  <c r="BM49" s="172"/>
      <c r="BN49" s="172"/>
      <c r="BO49" s="172"/>
      <c r="BP49" s="172"/>
      <c r="BQ49" s="172"/>
      <c r="BR49" s="172"/>
      <c r="BS49" s="172"/>
      <c r="BT49" s="172"/>
      <c r="BX49" s="168"/>
      <c r="BY49" s="168"/>
      <c r="BZ49" s="168"/>
      <c r="CA49" s="168"/>
      <c r="CB49" s="168"/>
      <c r="CC49" s="168"/>
      <c r="CD49" s="168"/>
      <c r="CE49" s="168"/>
      <c r="CF49" s="168"/>
      <c r="CG49" s="168"/>
      <c r="CH49" s="168"/>
      <c r="CI49" s="168"/>
      <c r="CJ49" s="168"/>
      <c r="CK49" s="168"/>
      <c r="CL49" s="168"/>
      <c r="CM49" s="168"/>
      <c r="CN49" s="168"/>
      <c r="CO49" s="168"/>
      <c r="CP49" s="168"/>
      <c r="CQ49" s="168"/>
      <c r="CR49" s="168"/>
      <c r="CS49" s="168"/>
      <c r="CT49" s="168"/>
      <c r="CU49" s="168"/>
      <c r="CV49" s="168"/>
      <c r="CW49" s="168"/>
      <c r="CX49" s="168"/>
      <c r="CY49" s="168"/>
      <c r="CZ49" s="168"/>
      <c r="DA49" s="168"/>
      <c r="DB49" s="168"/>
      <c r="DC49" s="168"/>
      <c r="DD49" s="168"/>
      <c r="DE49" s="168"/>
      <c r="DF49" s="168"/>
      <c r="DG49" s="168"/>
      <c r="DH49" s="168"/>
      <c r="DI49" s="168"/>
      <c r="DJ49" s="168"/>
      <c r="DK49" s="168"/>
      <c r="DL49" s="168"/>
      <c r="DM49" s="168"/>
      <c r="DN49" s="168"/>
      <c r="DO49" s="168"/>
      <c r="DP49" s="168"/>
      <c r="DQ49" s="168"/>
      <c r="DR49" s="168"/>
      <c r="DS49" s="168"/>
      <c r="DT49" s="168"/>
      <c r="DU49" s="168"/>
      <c r="DV49" s="168"/>
      <c r="DW49" s="168"/>
      <c r="DX49" s="168"/>
      <c r="DY49" s="168"/>
      <c r="DZ49" s="168"/>
      <c r="EA49" s="168"/>
      <c r="EB49" s="168"/>
      <c r="EC49" s="168"/>
      <c r="ED49" s="168"/>
      <c r="EE49" s="168"/>
      <c r="EF49" s="168"/>
      <c r="EG49" s="179"/>
      <c r="EI49" s="168"/>
      <c r="EJ49" s="178"/>
      <c r="EK49" s="178"/>
      <c r="EL49" s="178"/>
      <c r="EP49" s="178"/>
      <c r="EQ49" s="178"/>
      <c r="ER49" s="178"/>
      <c r="ES49" s="178"/>
      <c r="ET49" s="178"/>
      <c r="EU49" s="178"/>
      <c r="EV49" s="178"/>
      <c r="EW49" s="178"/>
      <c r="EX49" s="178"/>
      <c r="EY49" s="178"/>
      <c r="EZ49" s="178"/>
      <c r="FA49" s="178"/>
      <c r="FB49" s="178"/>
      <c r="FC49" s="178"/>
      <c r="FD49" s="178"/>
      <c r="FE49" s="178"/>
      <c r="FF49" s="178"/>
      <c r="FG49" s="178"/>
      <c r="FH49" s="178"/>
      <c r="FI49" s="178"/>
      <c r="FJ49" s="178"/>
      <c r="FK49" s="178"/>
      <c r="FL49" s="178"/>
      <c r="FM49" s="178"/>
      <c r="FN49" s="178"/>
      <c r="FO49" s="178"/>
      <c r="FP49" s="178"/>
      <c r="FQ49" s="178"/>
      <c r="FR49" s="178"/>
      <c r="FS49" s="178"/>
      <c r="FT49" s="178"/>
      <c r="FU49" s="178"/>
      <c r="FV49" s="178"/>
      <c r="FW49" s="178"/>
      <c r="FX49" s="178"/>
      <c r="FY49" s="178"/>
      <c r="FZ49" s="178"/>
      <c r="GA49" s="178"/>
      <c r="GB49" s="178"/>
      <c r="GC49" s="178"/>
      <c r="GD49" s="178"/>
      <c r="GE49" s="178"/>
      <c r="GF49" s="178"/>
      <c r="GG49" s="178"/>
      <c r="GH49" s="178"/>
      <c r="GI49" s="178"/>
      <c r="GJ49" s="178"/>
      <c r="GK49" s="178"/>
      <c r="GL49" s="178"/>
      <c r="GM49" s="178"/>
      <c r="GN49" s="178"/>
      <c r="GO49" s="178"/>
      <c r="GP49" s="178"/>
      <c r="GQ49" s="178"/>
      <c r="GR49" s="178"/>
      <c r="GS49" s="178"/>
      <c r="GT49" s="178"/>
      <c r="GU49" s="178"/>
      <c r="GV49" s="178"/>
      <c r="GW49" s="178"/>
      <c r="GX49" s="178"/>
    </row>
    <row r="50" spans="5:206" hidden="1" x14ac:dyDescent="0.25">
      <c r="E50" s="190"/>
      <c r="F50" s="189"/>
      <c r="G50" s="179"/>
      <c r="H50" s="179"/>
      <c r="I50" s="179"/>
      <c r="J50" s="183"/>
      <c r="K50" s="179"/>
      <c r="L50" s="172"/>
      <c r="M50" s="172"/>
      <c r="N50" s="172"/>
      <c r="O50" s="172"/>
      <c r="P50" s="172"/>
      <c r="Q50" s="172"/>
      <c r="R50" s="172"/>
      <c r="S50" s="172"/>
      <c r="T50" s="172"/>
      <c r="U50" s="172"/>
      <c r="V50" s="172"/>
      <c r="W50" s="172"/>
      <c r="X50" s="172"/>
      <c r="Y50" s="172"/>
      <c r="Z50" s="172"/>
      <c r="AA50" s="172"/>
      <c r="AB50" s="172"/>
      <c r="AC50" s="172"/>
      <c r="AD50" s="172"/>
      <c r="AE50" s="172"/>
      <c r="AF50" s="172"/>
      <c r="AG50" s="172"/>
      <c r="AH50" s="172"/>
      <c r="AI50" s="172"/>
      <c r="AJ50" s="172"/>
      <c r="AK50" s="172"/>
      <c r="AL50" s="172"/>
      <c r="AM50" s="172"/>
      <c r="AN50" s="172"/>
      <c r="AO50" s="172"/>
      <c r="AP50" s="172"/>
      <c r="AQ50" s="172"/>
      <c r="AR50" s="172"/>
      <c r="AS50" s="172"/>
      <c r="AT50" s="172"/>
      <c r="AU50" s="172"/>
      <c r="AV50" s="172"/>
      <c r="AW50" s="172"/>
      <c r="AX50" s="172"/>
      <c r="AY50" s="172"/>
      <c r="AZ50" s="172"/>
      <c r="BA50" s="172"/>
      <c r="BB50" s="172"/>
      <c r="BC50" s="172"/>
      <c r="BD50" s="172"/>
      <c r="BE50" s="172"/>
      <c r="BF50" s="172"/>
      <c r="BG50" s="172"/>
      <c r="BH50" s="172"/>
      <c r="BI50" s="172"/>
      <c r="BJ50" s="172"/>
      <c r="BK50" s="172"/>
      <c r="BL50" s="172"/>
      <c r="BM50" s="172"/>
      <c r="BN50" s="172"/>
      <c r="BO50" s="172"/>
      <c r="BP50" s="172"/>
      <c r="BQ50" s="172"/>
      <c r="BR50" s="172"/>
      <c r="BS50" s="172"/>
      <c r="BT50" s="172"/>
      <c r="BX50" s="168"/>
      <c r="BY50" s="168"/>
      <c r="BZ50" s="168"/>
      <c r="CA50" s="168"/>
      <c r="CB50" s="168"/>
      <c r="CC50" s="168"/>
      <c r="CD50" s="168"/>
      <c r="CE50" s="168"/>
      <c r="CF50" s="168"/>
      <c r="CG50" s="168"/>
      <c r="CH50" s="168"/>
      <c r="CI50" s="168"/>
      <c r="CJ50" s="168"/>
      <c r="CK50" s="168"/>
      <c r="CL50" s="168"/>
      <c r="CM50" s="168"/>
      <c r="CN50" s="168"/>
      <c r="CO50" s="168"/>
      <c r="CP50" s="168"/>
      <c r="CQ50" s="168"/>
      <c r="CR50" s="168"/>
      <c r="CS50" s="168"/>
      <c r="CT50" s="168"/>
      <c r="CU50" s="168"/>
      <c r="CV50" s="168"/>
      <c r="CW50" s="168"/>
      <c r="CX50" s="168"/>
      <c r="CY50" s="168"/>
      <c r="CZ50" s="168"/>
      <c r="DA50" s="168"/>
      <c r="DB50" s="168"/>
      <c r="DC50" s="168"/>
      <c r="DD50" s="168"/>
      <c r="DE50" s="168"/>
      <c r="DF50" s="168"/>
      <c r="DG50" s="168"/>
      <c r="DH50" s="168"/>
      <c r="DI50" s="168"/>
      <c r="DJ50" s="168"/>
      <c r="DK50" s="168"/>
      <c r="DL50" s="168"/>
      <c r="DM50" s="168"/>
      <c r="DN50" s="168"/>
      <c r="DO50" s="168"/>
      <c r="DP50" s="168"/>
      <c r="DQ50" s="168"/>
      <c r="DR50" s="168"/>
      <c r="DS50" s="168"/>
      <c r="DT50" s="168"/>
      <c r="DU50" s="168"/>
      <c r="DV50" s="168"/>
      <c r="DW50" s="168"/>
      <c r="DX50" s="168"/>
      <c r="DY50" s="168"/>
      <c r="DZ50" s="168"/>
      <c r="EA50" s="168"/>
      <c r="EB50" s="168"/>
      <c r="EC50" s="168"/>
      <c r="ED50" s="168"/>
      <c r="EE50" s="168"/>
      <c r="EF50" s="168"/>
      <c r="EG50" s="179"/>
      <c r="EI50" s="168"/>
      <c r="EJ50" s="178"/>
      <c r="EK50" s="178"/>
      <c r="EL50" s="178"/>
      <c r="EP50" s="178"/>
      <c r="EQ50" s="168"/>
      <c r="ER50" s="168"/>
      <c r="ES50" s="168"/>
      <c r="ET50" s="168"/>
      <c r="EU50" s="168"/>
      <c r="EV50" s="168"/>
      <c r="EW50" s="168"/>
      <c r="EX50" s="168"/>
      <c r="EY50" s="168"/>
      <c r="EZ50" s="168"/>
      <c r="FA50" s="168"/>
      <c r="FB50" s="168"/>
      <c r="FC50" s="168"/>
      <c r="FD50" s="168"/>
      <c r="FE50" s="168"/>
      <c r="FF50" s="168"/>
      <c r="FG50" s="168"/>
      <c r="FH50" s="168"/>
      <c r="FI50" s="168"/>
      <c r="FJ50" s="168"/>
      <c r="FK50" s="168"/>
      <c r="FL50" s="168"/>
      <c r="FM50" s="168"/>
      <c r="FN50" s="168"/>
      <c r="FO50" s="168"/>
      <c r="FP50" s="168"/>
      <c r="FQ50" s="168"/>
      <c r="FR50" s="168"/>
      <c r="FS50" s="168"/>
      <c r="FT50" s="168"/>
      <c r="FU50" s="168"/>
      <c r="FV50" s="168"/>
      <c r="FW50" s="168"/>
      <c r="FX50" s="168"/>
      <c r="FY50" s="168"/>
      <c r="FZ50" s="168"/>
      <c r="GA50" s="168"/>
      <c r="GB50" s="168"/>
      <c r="GC50" s="168"/>
      <c r="GD50" s="168"/>
      <c r="GE50" s="168"/>
      <c r="GF50" s="168"/>
      <c r="GG50" s="168"/>
      <c r="GH50" s="168"/>
      <c r="GI50" s="168"/>
      <c r="GJ50" s="168"/>
      <c r="GK50" s="168"/>
      <c r="GL50" s="168"/>
      <c r="GM50" s="168"/>
      <c r="GN50" s="168"/>
      <c r="GO50" s="168"/>
      <c r="GP50" s="168"/>
      <c r="GQ50" s="168"/>
      <c r="GR50" s="168"/>
      <c r="GS50" s="168"/>
      <c r="GT50" s="168"/>
      <c r="GU50" s="168"/>
      <c r="GV50" s="168"/>
      <c r="GW50" s="168"/>
      <c r="GX50" s="168"/>
    </row>
    <row r="51" spans="5:206" hidden="1" x14ac:dyDescent="0.25">
      <c r="E51" s="190"/>
      <c r="F51" s="189"/>
      <c r="G51" s="179"/>
      <c r="H51" s="179"/>
      <c r="I51" s="179"/>
      <c r="J51" s="183"/>
      <c r="K51" s="179"/>
      <c r="L51" s="172"/>
      <c r="M51" s="172"/>
      <c r="N51" s="172"/>
      <c r="O51" s="172"/>
      <c r="P51" s="172"/>
      <c r="Q51" s="172"/>
      <c r="R51" s="172"/>
      <c r="S51" s="172"/>
      <c r="T51" s="172"/>
      <c r="U51" s="172"/>
      <c r="V51" s="172"/>
      <c r="W51" s="172"/>
      <c r="X51" s="172"/>
      <c r="Y51" s="172"/>
      <c r="Z51" s="172"/>
      <c r="AA51" s="172"/>
      <c r="AB51" s="172"/>
      <c r="AC51" s="172"/>
      <c r="AD51" s="172"/>
      <c r="AE51" s="172"/>
      <c r="AF51" s="172"/>
      <c r="AG51" s="172"/>
      <c r="AH51" s="172"/>
      <c r="AI51" s="172"/>
      <c r="AJ51" s="172"/>
      <c r="AK51" s="172"/>
      <c r="AL51" s="172"/>
      <c r="AM51" s="172"/>
      <c r="AN51" s="172"/>
      <c r="AO51" s="172"/>
      <c r="AP51" s="172"/>
      <c r="AQ51" s="172"/>
      <c r="AR51" s="172"/>
      <c r="AS51" s="172"/>
      <c r="AT51" s="172"/>
      <c r="AU51" s="172"/>
      <c r="AV51" s="172"/>
      <c r="AW51" s="172"/>
      <c r="AX51" s="172"/>
      <c r="AY51" s="172"/>
      <c r="AZ51" s="172"/>
      <c r="BA51" s="172"/>
      <c r="BB51" s="172"/>
      <c r="BC51" s="172"/>
      <c r="BD51" s="172"/>
      <c r="BE51" s="172"/>
      <c r="BF51" s="172"/>
      <c r="BG51" s="172"/>
      <c r="BH51" s="172"/>
      <c r="BI51" s="172"/>
      <c r="BJ51" s="172"/>
      <c r="BK51" s="172"/>
      <c r="BL51" s="172"/>
      <c r="BM51" s="172"/>
      <c r="BN51" s="172"/>
      <c r="BO51" s="172"/>
      <c r="BP51" s="172"/>
      <c r="BQ51" s="172"/>
      <c r="BR51" s="172"/>
      <c r="BS51" s="172"/>
      <c r="BT51" s="172"/>
      <c r="BX51" s="168"/>
      <c r="BY51" s="168"/>
      <c r="BZ51" s="168"/>
      <c r="CA51" s="168"/>
      <c r="CB51" s="168"/>
      <c r="CC51" s="168"/>
      <c r="CD51" s="168"/>
      <c r="CE51" s="168"/>
      <c r="CF51" s="168"/>
      <c r="CG51" s="168"/>
      <c r="CH51" s="168"/>
      <c r="CI51" s="168"/>
      <c r="CJ51" s="168"/>
      <c r="CK51" s="168"/>
      <c r="CL51" s="168"/>
      <c r="CM51" s="168"/>
      <c r="CN51" s="168"/>
      <c r="CO51" s="168"/>
      <c r="CP51" s="168"/>
      <c r="CQ51" s="168"/>
      <c r="CR51" s="168"/>
      <c r="CS51" s="168"/>
      <c r="CT51" s="168"/>
      <c r="CU51" s="168"/>
      <c r="CV51" s="168"/>
      <c r="CW51" s="168"/>
      <c r="CX51" s="168"/>
      <c r="CY51" s="168"/>
      <c r="CZ51" s="168"/>
      <c r="DA51" s="168"/>
      <c r="DB51" s="168"/>
      <c r="DC51" s="168"/>
      <c r="DD51" s="168"/>
      <c r="DE51" s="168"/>
      <c r="DF51" s="168"/>
      <c r="DG51" s="168"/>
      <c r="DH51" s="168"/>
      <c r="DI51" s="168"/>
      <c r="DJ51" s="168"/>
      <c r="DK51" s="168"/>
      <c r="DL51" s="168"/>
      <c r="DM51" s="168"/>
      <c r="DN51" s="168"/>
      <c r="DO51" s="168"/>
      <c r="DP51" s="168"/>
      <c r="DQ51" s="168"/>
      <c r="DR51" s="168"/>
      <c r="DS51" s="168"/>
      <c r="DT51" s="168"/>
      <c r="DU51" s="168"/>
      <c r="DV51" s="168"/>
      <c r="DW51" s="168"/>
      <c r="DX51" s="168"/>
      <c r="DY51" s="168"/>
      <c r="DZ51" s="168"/>
      <c r="EA51" s="168"/>
      <c r="EB51" s="168"/>
      <c r="EC51" s="168"/>
      <c r="ED51" s="168"/>
      <c r="EE51" s="168"/>
      <c r="EF51" s="168"/>
      <c r="EG51" s="179"/>
      <c r="EI51" s="168"/>
      <c r="EJ51" s="178"/>
      <c r="EK51" s="178"/>
      <c r="EL51" s="178"/>
      <c r="EP51" s="178"/>
      <c r="EQ51" s="178"/>
      <c r="ER51" s="178"/>
      <c r="ES51" s="178"/>
      <c r="ET51" s="178"/>
      <c r="EU51" s="178"/>
      <c r="EV51" s="178"/>
      <c r="EW51" s="178"/>
      <c r="EX51" s="178"/>
      <c r="EY51" s="178"/>
      <c r="EZ51" s="178"/>
      <c r="FA51" s="178"/>
      <c r="FB51" s="178"/>
      <c r="FC51" s="178"/>
      <c r="FD51" s="178"/>
      <c r="FE51" s="178"/>
      <c r="FF51" s="178"/>
      <c r="FG51" s="178"/>
      <c r="FH51" s="178"/>
      <c r="FI51" s="178"/>
      <c r="FJ51" s="178"/>
      <c r="FK51" s="178"/>
      <c r="FL51" s="178"/>
      <c r="FM51" s="178"/>
      <c r="FN51" s="178"/>
      <c r="FO51" s="178"/>
      <c r="FP51" s="178"/>
      <c r="FQ51" s="178"/>
      <c r="FR51" s="178"/>
      <c r="FS51" s="178"/>
      <c r="FT51" s="178"/>
      <c r="FU51" s="178"/>
      <c r="FV51" s="178"/>
      <c r="FW51" s="178"/>
      <c r="FX51" s="178"/>
      <c r="FY51" s="178"/>
      <c r="FZ51" s="178"/>
      <c r="GA51" s="178"/>
      <c r="GB51" s="178"/>
      <c r="GC51" s="178"/>
      <c r="GD51" s="178"/>
      <c r="GE51" s="178"/>
      <c r="GF51" s="178"/>
      <c r="GG51" s="178"/>
      <c r="GH51" s="178"/>
      <c r="GI51" s="178"/>
      <c r="GJ51" s="178"/>
      <c r="GK51" s="178"/>
      <c r="GL51" s="178"/>
      <c r="GM51" s="178"/>
      <c r="GN51" s="178"/>
      <c r="GO51" s="178"/>
      <c r="GP51" s="178"/>
      <c r="GQ51" s="178"/>
      <c r="GR51" s="178"/>
      <c r="GS51" s="178"/>
      <c r="GT51" s="178"/>
      <c r="GU51" s="178"/>
      <c r="GV51" s="178"/>
      <c r="GW51" s="178"/>
      <c r="GX51" s="178"/>
    </row>
    <row r="52" spans="5:206" hidden="1" x14ac:dyDescent="0.25">
      <c r="E52" s="190"/>
      <c r="F52" s="189"/>
      <c r="G52" s="179"/>
      <c r="H52" s="179"/>
      <c r="I52" s="179"/>
      <c r="J52" s="183"/>
      <c r="K52" s="179"/>
      <c r="L52" s="172"/>
      <c r="M52" s="172"/>
      <c r="N52" s="172"/>
      <c r="O52" s="172"/>
      <c r="P52" s="172"/>
      <c r="Q52" s="172"/>
      <c r="R52" s="172"/>
      <c r="S52" s="172"/>
      <c r="T52" s="172"/>
      <c r="U52" s="172"/>
      <c r="V52" s="172"/>
      <c r="W52" s="172"/>
      <c r="X52" s="172"/>
      <c r="Y52" s="172"/>
      <c r="Z52" s="172"/>
      <c r="AA52" s="172"/>
      <c r="AB52" s="172"/>
      <c r="AC52" s="172"/>
      <c r="AD52" s="172"/>
      <c r="AE52" s="172"/>
      <c r="AF52" s="172"/>
      <c r="AG52" s="172"/>
      <c r="AH52" s="172"/>
      <c r="AI52" s="172"/>
      <c r="AJ52" s="172"/>
      <c r="AK52" s="172"/>
      <c r="AL52" s="172"/>
      <c r="AM52" s="172"/>
      <c r="AN52" s="172"/>
      <c r="AO52" s="172"/>
      <c r="AP52" s="172"/>
      <c r="AQ52" s="172"/>
      <c r="AR52" s="172"/>
      <c r="AS52" s="172"/>
      <c r="AT52" s="172"/>
      <c r="AU52" s="172"/>
      <c r="AV52" s="172"/>
      <c r="AW52" s="172"/>
      <c r="AX52" s="172"/>
      <c r="AY52" s="172"/>
      <c r="AZ52" s="172"/>
      <c r="BA52" s="172"/>
      <c r="BB52" s="172"/>
      <c r="BC52" s="172"/>
      <c r="BD52" s="172"/>
      <c r="BE52" s="172"/>
      <c r="BF52" s="172"/>
      <c r="BG52" s="172"/>
      <c r="BH52" s="172"/>
      <c r="BI52" s="172"/>
      <c r="BJ52" s="172"/>
      <c r="BK52" s="172"/>
      <c r="BL52" s="172"/>
      <c r="BM52" s="172"/>
      <c r="BN52" s="172"/>
      <c r="BO52" s="172"/>
      <c r="BP52" s="172"/>
      <c r="BQ52" s="172"/>
      <c r="BR52" s="172"/>
      <c r="BS52" s="172"/>
      <c r="BT52" s="172"/>
      <c r="BX52" s="168"/>
      <c r="BY52" s="168"/>
      <c r="BZ52" s="168"/>
      <c r="CA52" s="168"/>
      <c r="CB52" s="168"/>
      <c r="CC52" s="168"/>
      <c r="CD52" s="168"/>
      <c r="CE52" s="168"/>
      <c r="CF52" s="168"/>
      <c r="CG52" s="168"/>
      <c r="CH52" s="168"/>
      <c r="CI52" s="168"/>
      <c r="CJ52" s="168"/>
      <c r="CK52" s="168"/>
      <c r="CL52" s="168"/>
      <c r="CM52" s="168"/>
      <c r="CN52" s="168"/>
      <c r="CO52" s="168"/>
      <c r="CP52" s="168"/>
      <c r="CQ52" s="168"/>
      <c r="CR52" s="168"/>
      <c r="CS52" s="168"/>
      <c r="CT52" s="168"/>
      <c r="CU52" s="168"/>
      <c r="CV52" s="168"/>
      <c r="CW52" s="168"/>
      <c r="CX52" s="168"/>
      <c r="CY52" s="168"/>
      <c r="CZ52" s="168"/>
      <c r="DA52" s="168"/>
      <c r="DB52" s="168"/>
      <c r="DC52" s="168"/>
      <c r="DD52" s="168"/>
      <c r="DE52" s="168"/>
      <c r="DF52" s="168"/>
      <c r="DG52" s="168"/>
      <c r="DH52" s="168"/>
      <c r="DI52" s="168"/>
      <c r="DJ52" s="168"/>
      <c r="DK52" s="168"/>
      <c r="DL52" s="168"/>
      <c r="DM52" s="168"/>
      <c r="DN52" s="168"/>
      <c r="DO52" s="168"/>
      <c r="DP52" s="168"/>
      <c r="DQ52" s="168"/>
      <c r="DR52" s="168"/>
      <c r="DS52" s="168"/>
      <c r="DT52" s="168"/>
      <c r="DU52" s="168"/>
      <c r="DV52" s="168"/>
      <c r="DW52" s="168"/>
      <c r="DX52" s="168"/>
      <c r="DY52" s="168"/>
      <c r="DZ52" s="168"/>
      <c r="EA52" s="168"/>
      <c r="EB52" s="168"/>
      <c r="EC52" s="168"/>
      <c r="ED52" s="168"/>
      <c r="EE52" s="168"/>
      <c r="EF52" s="168"/>
      <c r="EG52" s="179"/>
      <c r="EI52" s="168"/>
      <c r="EJ52" s="178"/>
      <c r="EK52" s="178"/>
      <c r="EL52" s="178"/>
      <c r="EP52" s="178"/>
      <c r="EQ52" s="168"/>
      <c r="ER52" s="168"/>
      <c r="ES52" s="168"/>
      <c r="ET52" s="168"/>
      <c r="EU52" s="168"/>
      <c r="EV52" s="168"/>
      <c r="EW52" s="168"/>
      <c r="EX52" s="168"/>
      <c r="EY52" s="168"/>
      <c r="EZ52" s="168"/>
      <c r="FA52" s="168"/>
      <c r="FB52" s="168"/>
      <c r="FC52" s="168"/>
      <c r="FD52" s="168"/>
      <c r="FE52" s="168"/>
      <c r="FF52" s="168"/>
      <c r="FG52" s="168"/>
      <c r="FH52" s="168"/>
      <c r="FI52" s="168"/>
      <c r="FJ52" s="168"/>
      <c r="FK52" s="168"/>
      <c r="FL52" s="168"/>
      <c r="FM52" s="168"/>
      <c r="FN52" s="168"/>
      <c r="FO52" s="168"/>
      <c r="FP52" s="168"/>
      <c r="FQ52" s="168"/>
      <c r="FR52" s="168"/>
      <c r="FS52" s="168"/>
      <c r="FT52" s="168"/>
      <c r="FU52" s="168"/>
      <c r="FV52" s="168"/>
      <c r="FW52" s="168"/>
      <c r="FX52" s="168"/>
      <c r="FY52" s="168"/>
      <c r="FZ52" s="168"/>
      <c r="GA52" s="168"/>
      <c r="GB52" s="168"/>
      <c r="GC52" s="168"/>
      <c r="GD52" s="168"/>
      <c r="GE52" s="168"/>
      <c r="GF52" s="168"/>
      <c r="GG52" s="168"/>
      <c r="GH52" s="168"/>
      <c r="GI52" s="168"/>
      <c r="GJ52" s="168"/>
      <c r="GK52" s="168"/>
      <c r="GL52" s="168"/>
      <c r="GM52" s="168"/>
      <c r="GN52" s="168"/>
      <c r="GO52" s="168"/>
      <c r="GP52" s="168"/>
      <c r="GQ52" s="168"/>
      <c r="GR52" s="168"/>
      <c r="GS52" s="168"/>
      <c r="GT52" s="168"/>
      <c r="GU52" s="168"/>
      <c r="GV52" s="168"/>
      <c r="GW52" s="168"/>
      <c r="GX52" s="168"/>
    </row>
    <row r="53" spans="5:206" hidden="1" x14ac:dyDescent="0.25">
      <c r="E53" s="190"/>
      <c r="F53" s="189"/>
      <c r="G53" s="179"/>
      <c r="H53" s="179"/>
      <c r="I53" s="179"/>
      <c r="J53" s="183"/>
      <c r="K53" s="179"/>
      <c r="L53" s="172"/>
      <c r="M53" s="172"/>
      <c r="N53" s="172"/>
      <c r="O53" s="172"/>
      <c r="P53" s="172"/>
      <c r="Q53" s="172"/>
      <c r="R53" s="172"/>
      <c r="S53" s="172"/>
      <c r="T53" s="172"/>
      <c r="U53" s="172"/>
      <c r="V53" s="172"/>
      <c r="W53" s="172"/>
      <c r="X53" s="172"/>
      <c r="Y53" s="172"/>
      <c r="Z53" s="172"/>
      <c r="AA53" s="172"/>
      <c r="AB53" s="172"/>
      <c r="AC53" s="172"/>
      <c r="AD53" s="172"/>
      <c r="AE53" s="172"/>
      <c r="AF53" s="172"/>
      <c r="AG53" s="172"/>
      <c r="AH53" s="172"/>
      <c r="AI53" s="172"/>
      <c r="AJ53" s="172"/>
      <c r="AK53" s="172"/>
      <c r="AL53" s="172"/>
      <c r="AM53" s="172"/>
      <c r="AN53" s="172"/>
      <c r="AO53" s="172"/>
      <c r="AP53" s="172"/>
      <c r="AQ53" s="172"/>
      <c r="AR53" s="172"/>
      <c r="AS53" s="172"/>
      <c r="AT53" s="172"/>
      <c r="AU53" s="172"/>
      <c r="AV53" s="172"/>
      <c r="AW53" s="172"/>
      <c r="AX53" s="172"/>
      <c r="AY53" s="172"/>
      <c r="AZ53" s="172"/>
      <c r="BA53" s="172"/>
      <c r="BB53" s="172"/>
      <c r="BC53" s="172"/>
      <c r="BD53" s="172"/>
      <c r="BE53" s="172"/>
      <c r="BF53" s="172"/>
      <c r="BG53" s="172"/>
      <c r="BH53" s="172"/>
      <c r="BI53" s="172"/>
      <c r="BJ53" s="172"/>
      <c r="BK53" s="172"/>
      <c r="BL53" s="172"/>
      <c r="BM53" s="172"/>
      <c r="BN53" s="172"/>
      <c r="BO53" s="172"/>
      <c r="BP53" s="172"/>
      <c r="BQ53" s="172"/>
      <c r="BR53" s="172"/>
      <c r="BS53" s="172"/>
      <c r="BT53" s="172"/>
      <c r="BX53" s="168"/>
      <c r="BY53" s="168"/>
      <c r="BZ53" s="168"/>
      <c r="CA53" s="168"/>
      <c r="CB53" s="168"/>
      <c r="CC53" s="168"/>
      <c r="CD53" s="168"/>
      <c r="CE53" s="168"/>
      <c r="CF53" s="168"/>
      <c r="CG53" s="168"/>
      <c r="CH53" s="168"/>
      <c r="CI53" s="168"/>
      <c r="CJ53" s="168"/>
      <c r="CK53" s="168"/>
      <c r="CL53" s="168"/>
      <c r="CM53" s="168"/>
      <c r="CN53" s="168"/>
      <c r="CO53" s="168"/>
      <c r="CP53" s="168"/>
      <c r="CQ53" s="168"/>
      <c r="CR53" s="168"/>
      <c r="CS53" s="168"/>
      <c r="CT53" s="168"/>
      <c r="CU53" s="168"/>
      <c r="CV53" s="168"/>
      <c r="CW53" s="168"/>
      <c r="CX53" s="168"/>
      <c r="CY53" s="168"/>
      <c r="CZ53" s="168"/>
      <c r="DA53" s="168"/>
      <c r="DB53" s="168"/>
      <c r="DC53" s="168"/>
      <c r="DD53" s="168"/>
      <c r="DE53" s="168"/>
      <c r="DF53" s="168"/>
      <c r="DG53" s="168"/>
      <c r="DH53" s="168"/>
      <c r="DI53" s="168"/>
      <c r="DJ53" s="168"/>
      <c r="DK53" s="168"/>
      <c r="DL53" s="168"/>
      <c r="DM53" s="168"/>
      <c r="DN53" s="168"/>
      <c r="DO53" s="168"/>
      <c r="DP53" s="168"/>
      <c r="DQ53" s="168"/>
      <c r="DR53" s="168"/>
      <c r="DS53" s="168"/>
      <c r="DT53" s="168"/>
      <c r="DU53" s="168"/>
      <c r="DV53" s="168"/>
      <c r="DW53" s="168"/>
      <c r="DX53" s="168"/>
      <c r="DY53" s="168"/>
      <c r="DZ53" s="168"/>
      <c r="EA53" s="168"/>
      <c r="EB53" s="168"/>
      <c r="EC53" s="168"/>
      <c r="ED53" s="168"/>
      <c r="EE53" s="168"/>
      <c r="EF53" s="168"/>
      <c r="EG53" s="179"/>
      <c r="EI53" s="168"/>
      <c r="EJ53" s="178"/>
      <c r="EK53" s="178"/>
      <c r="EL53" s="178"/>
      <c r="EP53" s="178"/>
      <c r="EQ53" s="178"/>
      <c r="ER53" s="178"/>
      <c r="ES53" s="178"/>
      <c r="ET53" s="178"/>
      <c r="EU53" s="178"/>
      <c r="EV53" s="178"/>
      <c r="EW53" s="178"/>
      <c r="EX53" s="178"/>
      <c r="EY53" s="178"/>
      <c r="EZ53" s="178"/>
      <c r="FA53" s="178"/>
      <c r="FB53" s="178"/>
      <c r="FC53" s="178"/>
      <c r="FD53" s="178"/>
      <c r="FE53" s="178"/>
      <c r="FF53" s="178"/>
      <c r="FG53" s="178"/>
      <c r="FH53" s="178"/>
      <c r="FI53" s="178"/>
      <c r="FJ53" s="178"/>
      <c r="FK53" s="178"/>
      <c r="FL53" s="178"/>
      <c r="FM53" s="178"/>
      <c r="FN53" s="178"/>
      <c r="FO53" s="178"/>
      <c r="FP53" s="178"/>
      <c r="FQ53" s="178"/>
      <c r="FR53" s="178"/>
      <c r="FS53" s="178"/>
      <c r="FT53" s="178"/>
      <c r="FU53" s="178"/>
      <c r="FV53" s="178"/>
      <c r="FW53" s="178"/>
      <c r="FX53" s="178"/>
      <c r="FY53" s="178"/>
      <c r="FZ53" s="178"/>
      <c r="GA53" s="178"/>
      <c r="GB53" s="178"/>
      <c r="GC53" s="178"/>
      <c r="GD53" s="178"/>
      <c r="GE53" s="178"/>
      <c r="GF53" s="178"/>
      <c r="GG53" s="178"/>
      <c r="GH53" s="178"/>
      <c r="GI53" s="178"/>
      <c r="GJ53" s="178"/>
      <c r="GK53" s="178"/>
      <c r="GL53" s="178"/>
      <c r="GM53" s="178"/>
      <c r="GN53" s="178"/>
      <c r="GO53" s="178"/>
      <c r="GP53" s="178"/>
      <c r="GQ53" s="178"/>
      <c r="GR53" s="178"/>
      <c r="GS53" s="178"/>
      <c r="GT53" s="178"/>
      <c r="GU53" s="178"/>
      <c r="GV53" s="178"/>
      <c r="GW53" s="178"/>
      <c r="GX53" s="178"/>
    </row>
    <row r="54" spans="5:206" hidden="1" x14ac:dyDescent="0.25">
      <c r="E54" s="190"/>
      <c r="F54" s="189"/>
      <c r="G54" s="179"/>
      <c r="H54" s="179"/>
      <c r="I54" s="179"/>
      <c r="J54" s="183"/>
      <c r="K54" s="179"/>
      <c r="L54" s="172"/>
      <c r="M54" s="172"/>
      <c r="N54" s="172"/>
      <c r="O54" s="172"/>
      <c r="P54" s="172"/>
      <c r="Q54" s="172"/>
      <c r="R54" s="172"/>
      <c r="S54" s="172"/>
      <c r="T54" s="172"/>
      <c r="U54" s="172"/>
      <c r="V54" s="172"/>
      <c r="W54" s="172"/>
      <c r="X54" s="172"/>
      <c r="Y54" s="172"/>
      <c r="Z54" s="172"/>
      <c r="AA54" s="172"/>
      <c r="AB54" s="172"/>
      <c r="AC54" s="172"/>
      <c r="AD54" s="172"/>
      <c r="AE54" s="172"/>
      <c r="AF54" s="172"/>
      <c r="AG54" s="172"/>
      <c r="AH54" s="172"/>
      <c r="AI54" s="172"/>
      <c r="AJ54" s="172"/>
      <c r="AK54" s="172"/>
      <c r="AL54" s="172"/>
      <c r="AM54" s="172"/>
      <c r="AN54" s="172"/>
      <c r="AO54" s="172"/>
      <c r="AP54" s="172"/>
      <c r="AQ54" s="172"/>
      <c r="AR54" s="172"/>
      <c r="AS54" s="172"/>
      <c r="AT54" s="172"/>
      <c r="AU54" s="172"/>
      <c r="AV54" s="172"/>
      <c r="AW54" s="172"/>
      <c r="AX54" s="172"/>
      <c r="AY54" s="172"/>
      <c r="AZ54" s="172"/>
      <c r="BA54" s="172"/>
      <c r="BB54" s="172"/>
      <c r="BC54" s="172"/>
      <c r="BD54" s="172"/>
      <c r="BE54" s="172"/>
      <c r="BF54" s="172"/>
      <c r="BG54" s="172"/>
      <c r="BH54" s="172"/>
      <c r="BI54" s="172"/>
      <c r="BJ54" s="172"/>
      <c r="BK54" s="172"/>
      <c r="BL54" s="172"/>
      <c r="BM54" s="172"/>
      <c r="BN54" s="172"/>
      <c r="BO54" s="172"/>
      <c r="BP54" s="172"/>
      <c r="BQ54" s="172"/>
      <c r="BR54" s="172"/>
      <c r="BS54" s="172"/>
      <c r="BT54" s="172"/>
      <c r="BX54" s="168"/>
      <c r="BY54" s="168"/>
      <c r="BZ54" s="168"/>
      <c r="CA54" s="168"/>
      <c r="CB54" s="168"/>
      <c r="CC54" s="168"/>
      <c r="CD54" s="168"/>
      <c r="CE54" s="168"/>
      <c r="CF54" s="168"/>
      <c r="CG54" s="168"/>
      <c r="CH54" s="168"/>
      <c r="CI54" s="168"/>
      <c r="CJ54" s="168"/>
      <c r="CK54" s="168"/>
      <c r="CL54" s="168"/>
      <c r="CM54" s="168"/>
      <c r="CN54" s="168"/>
      <c r="CO54" s="168"/>
      <c r="CP54" s="168"/>
      <c r="CQ54" s="168"/>
      <c r="CR54" s="168"/>
      <c r="CS54" s="168"/>
      <c r="CT54" s="168"/>
      <c r="CU54" s="168"/>
      <c r="CV54" s="168"/>
      <c r="CW54" s="168"/>
      <c r="CX54" s="168"/>
      <c r="CY54" s="168"/>
      <c r="CZ54" s="168"/>
      <c r="DA54" s="168"/>
      <c r="DB54" s="168"/>
      <c r="DC54" s="168"/>
      <c r="DD54" s="168"/>
      <c r="DE54" s="168"/>
      <c r="DF54" s="168"/>
      <c r="DG54" s="168"/>
      <c r="DH54" s="168"/>
      <c r="DI54" s="168"/>
      <c r="DJ54" s="168"/>
      <c r="DK54" s="168"/>
      <c r="DL54" s="168"/>
      <c r="DM54" s="168"/>
      <c r="DN54" s="168"/>
      <c r="DO54" s="168"/>
      <c r="DP54" s="168"/>
      <c r="DQ54" s="168"/>
      <c r="DR54" s="168"/>
      <c r="DS54" s="168"/>
      <c r="DT54" s="168"/>
      <c r="DU54" s="168"/>
      <c r="DV54" s="168"/>
      <c r="DW54" s="168"/>
      <c r="DX54" s="168"/>
      <c r="DY54" s="168"/>
      <c r="DZ54" s="168"/>
      <c r="EA54" s="168"/>
      <c r="EB54" s="168"/>
      <c r="EC54" s="168"/>
      <c r="ED54" s="168"/>
      <c r="EE54" s="168"/>
      <c r="EF54" s="168"/>
      <c r="EG54" s="179"/>
      <c r="EI54" s="168"/>
      <c r="EJ54" s="178"/>
      <c r="EK54" s="178"/>
      <c r="EL54" s="178"/>
      <c r="EP54" s="178"/>
      <c r="EQ54" s="168"/>
      <c r="ER54" s="168"/>
      <c r="ES54" s="168"/>
      <c r="ET54" s="168"/>
      <c r="EU54" s="168"/>
      <c r="EV54" s="168"/>
      <c r="EW54" s="168"/>
      <c r="EX54" s="168"/>
      <c r="EY54" s="168"/>
      <c r="EZ54" s="168"/>
      <c r="FA54" s="168"/>
      <c r="FB54" s="168"/>
      <c r="FC54" s="168"/>
      <c r="FD54" s="168"/>
      <c r="FE54" s="168"/>
      <c r="FF54" s="168"/>
      <c r="FG54" s="168"/>
      <c r="FH54" s="168"/>
      <c r="FI54" s="168"/>
      <c r="FJ54" s="168"/>
      <c r="FK54" s="168"/>
      <c r="FL54" s="168"/>
      <c r="FM54" s="168"/>
      <c r="FN54" s="168"/>
      <c r="FO54" s="168"/>
      <c r="FP54" s="168"/>
      <c r="FQ54" s="168"/>
      <c r="FR54" s="168"/>
      <c r="FS54" s="168"/>
      <c r="FT54" s="168"/>
      <c r="FU54" s="168"/>
      <c r="FV54" s="168"/>
      <c r="FW54" s="168"/>
      <c r="FX54" s="168"/>
      <c r="FY54" s="168"/>
      <c r="FZ54" s="168"/>
      <c r="GA54" s="168"/>
      <c r="GB54" s="168"/>
      <c r="GC54" s="168"/>
      <c r="GD54" s="168"/>
      <c r="GE54" s="168"/>
      <c r="GF54" s="168"/>
      <c r="GG54" s="168"/>
      <c r="GH54" s="168"/>
      <c r="GI54" s="168"/>
      <c r="GJ54" s="168"/>
      <c r="GK54" s="168"/>
      <c r="GL54" s="168"/>
      <c r="GM54" s="168"/>
      <c r="GN54" s="168"/>
      <c r="GO54" s="168"/>
      <c r="GP54" s="168"/>
      <c r="GQ54" s="168"/>
      <c r="GR54" s="168"/>
      <c r="GS54" s="168"/>
      <c r="GT54" s="168"/>
      <c r="GU54" s="168"/>
      <c r="GV54" s="168"/>
      <c r="GW54" s="168"/>
      <c r="GX54" s="168"/>
    </row>
    <row r="55" spans="5:206" hidden="1" x14ac:dyDescent="0.25">
      <c r="E55" s="190"/>
      <c r="F55" s="189"/>
      <c r="G55" s="179"/>
      <c r="H55" s="179"/>
      <c r="I55" s="179"/>
      <c r="J55" s="183"/>
      <c r="K55" s="179"/>
      <c r="L55" s="172"/>
      <c r="M55" s="172"/>
      <c r="N55" s="172"/>
      <c r="O55" s="172"/>
      <c r="P55" s="172"/>
      <c r="Q55" s="172"/>
      <c r="R55" s="172"/>
      <c r="S55" s="172"/>
      <c r="T55" s="172"/>
      <c r="U55" s="172"/>
      <c r="V55" s="172"/>
      <c r="W55" s="172"/>
      <c r="X55" s="172"/>
      <c r="Y55" s="172"/>
      <c r="Z55" s="172"/>
      <c r="AA55" s="172"/>
      <c r="AB55" s="172"/>
      <c r="AC55" s="172"/>
      <c r="AD55" s="172"/>
      <c r="AE55" s="172"/>
      <c r="AF55" s="172"/>
      <c r="AG55" s="172"/>
      <c r="AH55" s="172"/>
      <c r="AI55" s="172"/>
      <c r="AJ55" s="172"/>
      <c r="AK55" s="172"/>
      <c r="AL55" s="172"/>
      <c r="AM55" s="172"/>
      <c r="AN55" s="172"/>
      <c r="AO55" s="172"/>
      <c r="AP55" s="172"/>
      <c r="AQ55" s="172"/>
      <c r="AR55" s="172"/>
      <c r="AS55" s="172"/>
      <c r="AT55" s="172"/>
      <c r="AU55" s="172"/>
      <c r="AV55" s="172"/>
      <c r="AW55" s="172"/>
      <c r="AX55" s="172"/>
      <c r="AY55" s="172"/>
      <c r="AZ55" s="172"/>
      <c r="BA55" s="172"/>
      <c r="BB55" s="172"/>
      <c r="BC55" s="172"/>
      <c r="BD55" s="172"/>
      <c r="BE55" s="172"/>
      <c r="BF55" s="172"/>
      <c r="BG55" s="172"/>
      <c r="BH55" s="172"/>
      <c r="BI55" s="172"/>
      <c r="BJ55" s="172"/>
      <c r="BK55" s="172"/>
      <c r="BL55" s="172"/>
      <c r="BM55" s="172"/>
      <c r="BN55" s="172"/>
      <c r="BO55" s="172"/>
      <c r="BP55" s="172"/>
      <c r="BQ55" s="172"/>
      <c r="BR55" s="172"/>
      <c r="BS55" s="172"/>
      <c r="BT55" s="172"/>
      <c r="BX55" s="168"/>
      <c r="BY55" s="168"/>
      <c r="BZ55" s="168"/>
      <c r="CA55" s="168"/>
      <c r="CB55" s="168"/>
      <c r="CC55" s="168"/>
      <c r="CD55" s="168"/>
      <c r="CE55" s="168"/>
      <c r="CF55" s="168"/>
      <c r="CG55" s="168"/>
      <c r="CH55" s="168"/>
      <c r="CI55" s="168"/>
      <c r="CJ55" s="168"/>
      <c r="CK55" s="168"/>
      <c r="CL55" s="168"/>
      <c r="CM55" s="168"/>
      <c r="CN55" s="168"/>
      <c r="CO55" s="168"/>
      <c r="CP55" s="168"/>
      <c r="CQ55" s="168"/>
      <c r="CR55" s="168"/>
      <c r="CS55" s="168"/>
      <c r="CT55" s="168"/>
      <c r="CU55" s="168"/>
      <c r="CV55" s="168"/>
      <c r="CW55" s="168"/>
      <c r="CX55" s="168"/>
      <c r="CY55" s="168"/>
      <c r="CZ55" s="168"/>
      <c r="DA55" s="168"/>
      <c r="DB55" s="168"/>
      <c r="DC55" s="168"/>
      <c r="DD55" s="168"/>
      <c r="DE55" s="168"/>
      <c r="DF55" s="168"/>
      <c r="DG55" s="168"/>
      <c r="DH55" s="168"/>
      <c r="DI55" s="168"/>
      <c r="DJ55" s="168"/>
      <c r="DK55" s="168"/>
      <c r="DL55" s="168"/>
      <c r="DM55" s="168"/>
      <c r="DN55" s="168"/>
      <c r="DO55" s="168"/>
      <c r="DP55" s="168"/>
      <c r="DQ55" s="168"/>
      <c r="DR55" s="168"/>
      <c r="DS55" s="168"/>
      <c r="DT55" s="168"/>
      <c r="DU55" s="168"/>
      <c r="DV55" s="168"/>
      <c r="DW55" s="168"/>
      <c r="DX55" s="168"/>
      <c r="DY55" s="168"/>
      <c r="DZ55" s="168"/>
      <c r="EA55" s="168"/>
      <c r="EB55" s="168"/>
      <c r="EC55" s="168"/>
      <c r="ED55" s="168"/>
      <c r="EE55" s="168"/>
      <c r="EF55" s="168"/>
      <c r="EG55" s="179"/>
      <c r="EI55" s="168"/>
      <c r="EJ55" s="178"/>
      <c r="EK55" s="178"/>
      <c r="EL55" s="178"/>
      <c r="EP55" s="178"/>
      <c r="EQ55" s="178"/>
      <c r="ER55" s="178"/>
      <c r="ES55" s="178"/>
      <c r="ET55" s="178"/>
      <c r="EU55" s="178"/>
      <c r="EV55" s="178"/>
      <c r="EW55" s="178"/>
      <c r="EX55" s="178"/>
      <c r="EY55" s="178"/>
      <c r="EZ55" s="178"/>
      <c r="FA55" s="178"/>
      <c r="FB55" s="178"/>
      <c r="FC55" s="178"/>
      <c r="FD55" s="178"/>
      <c r="FE55" s="178"/>
      <c r="FF55" s="178"/>
      <c r="FG55" s="178"/>
      <c r="FH55" s="178"/>
      <c r="FI55" s="178"/>
      <c r="FJ55" s="178"/>
      <c r="FK55" s="178"/>
      <c r="FL55" s="178"/>
      <c r="FM55" s="178"/>
      <c r="FN55" s="178"/>
      <c r="FO55" s="178"/>
      <c r="FP55" s="178"/>
      <c r="FQ55" s="178"/>
      <c r="FR55" s="178"/>
      <c r="FS55" s="178"/>
      <c r="FT55" s="178"/>
      <c r="FU55" s="178"/>
      <c r="FV55" s="178"/>
      <c r="FW55" s="178"/>
      <c r="FX55" s="178"/>
      <c r="FY55" s="178"/>
      <c r="FZ55" s="178"/>
      <c r="GA55" s="178"/>
      <c r="GB55" s="178"/>
      <c r="GC55" s="178"/>
      <c r="GD55" s="178"/>
      <c r="GE55" s="178"/>
      <c r="GF55" s="178"/>
      <c r="GG55" s="178"/>
      <c r="GH55" s="178"/>
      <c r="GI55" s="178"/>
      <c r="GJ55" s="178"/>
      <c r="GK55" s="178"/>
      <c r="GL55" s="178"/>
      <c r="GM55" s="178"/>
      <c r="GN55" s="178"/>
      <c r="GO55" s="178"/>
      <c r="GP55" s="178"/>
      <c r="GQ55" s="178"/>
      <c r="GR55" s="178"/>
      <c r="GS55" s="178"/>
      <c r="GT55" s="178"/>
      <c r="GU55" s="178"/>
      <c r="GV55" s="178"/>
      <c r="GW55" s="178"/>
      <c r="GX55" s="178"/>
    </row>
    <row r="56" spans="5:206" hidden="1" x14ac:dyDescent="0.25">
      <c r="E56" s="190"/>
      <c r="F56" s="189"/>
      <c r="G56" s="179"/>
      <c r="H56" s="179"/>
      <c r="I56" s="179"/>
      <c r="J56" s="183"/>
      <c r="K56" s="179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72"/>
      <c r="AB56" s="172"/>
      <c r="AC56" s="172"/>
      <c r="AD56" s="172"/>
      <c r="AE56" s="172"/>
      <c r="AF56" s="172"/>
      <c r="AG56" s="172"/>
      <c r="AH56" s="172"/>
      <c r="AI56" s="172"/>
      <c r="AJ56" s="172"/>
      <c r="AK56" s="172"/>
      <c r="AL56" s="172"/>
      <c r="AM56" s="172"/>
      <c r="AN56" s="172"/>
      <c r="AO56" s="172"/>
      <c r="AP56" s="172"/>
      <c r="AQ56" s="172"/>
      <c r="AR56" s="172"/>
      <c r="AS56" s="172"/>
      <c r="AT56" s="172"/>
      <c r="AU56" s="172"/>
      <c r="AV56" s="172"/>
      <c r="AW56" s="172"/>
      <c r="AX56" s="172"/>
      <c r="AY56" s="172"/>
      <c r="AZ56" s="172"/>
      <c r="BA56" s="172"/>
      <c r="BB56" s="172"/>
      <c r="BC56" s="172"/>
      <c r="BD56" s="172"/>
      <c r="BE56" s="172"/>
      <c r="BF56" s="172"/>
      <c r="BG56" s="172"/>
      <c r="BH56" s="172"/>
      <c r="BI56" s="172"/>
      <c r="BJ56" s="172"/>
      <c r="BK56" s="172"/>
      <c r="BL56" s="172"/>
      <c r="BM56" s="172"/>
      <c r="BN56" s="172"/>
      <c r="BO56" s="172"/>
      <c r="BP56" s="172"/>
      <c r="BQ56" s="172"/>
      <c r="BR56" s="172"/>
      <c r="BS56" s="172"/>
      <c r="BT56" s="172"/>
      <c r="BX56" s="168"/>
      <c r="BY56" s="168"/>
      <c r="BZ56" s="168"/>
      <c r="CA56" s="168"/>
      <c r="CB56" s="168"/>
      <c r="CC56" s="168"/>
      <c r="CD56" s="168"/>
      <c r="CE56" s="168"/>
      <c r="CF56" s="168"/>
      <c r="CG56" s="168"/>
      <c r="CH56" s="168"/>
      <c r="CI56" s="168"/>
      <c r="CJ56" s="168"/>
      <c r="CK56" s="168"/>
      <c r="CL56" s="168"/>
      <c r="CM56" s="168"/>
      <c r="CN56" s="168"/>
      <c r="CO56" s="168"/>
      <c r="CP56" s="168"/>
      <c r="CQ56" s="168"/>
      <c r="CR56" s="168"/>
      <c r="CS56" s="168"/>
      <c r="CT56" s="168"/>
      <c r="CU56" s="168"/>
      <c r="CV56" s="168"/>
      <c r="CW56" s="168"/>
      <c r="CX56" s="168"/>
      <c r="CY56" s="168"/>
      <c r="CZ56" s="168"/>
      <c r="DA56" s="168"/>
      <c r="DB56" s="168"/>
      <c r="DC56" s="168"/>
      <c r="DD56" s="168"/>
      <c r="DE56" s="168"/>
      <c r="DF56" s="168"/>
      <c r="DG56" s="168"/>
      <c r="DH56" s="168"/>
      <c r="DI56" s="168"/>
      <c r="DJ56" s="168"/>
      <c r="DK56" s="168"/>
      <c r="DL56" s="168"/>
      <c r="DM56" s="168"/>
      <c r="DN56" s="168"/>
      <c r="DO56" s="168"/>
      <c r="DP56" s="168"/>
      <c r="DQ56" s="168"/>
      <c r="DR56" s="168"/>
      <c r="DS56" s="168"/>
      <c r="DT56" s="168"/>
      <c r="DU56" s="168"/>
      <c r="DV56" s="168"/>
      <c r="DW56" s="168"/>
      <c r="DX56" s="168"/>
      <c r="DY56" s="168"/>
      <c r="DZ56" s="168"/>
      <c r="EA56" s="168"/>
      <c r="EB56" s="168"/>
      <c r="EC56" s="168"/>
      <c r="ED56" s="168"/>
      <c r="EE56" s="168"/>
      <c r="EF56" s="168"/>
      <c r="EG56" s="179"/>
      <c r="EI56" s="168"/>
      <c r="EJ56" s="178"/>
      <c r="EK56" s="178"/>
      <c r="EL56" s="178"/>
      <c r="EP56" s="178"/>
      <c r="EQ56" s="168"/>
      <c r="ER56" s="168"/>
      <c r="ES56" s="168"/>
      <c r="ET56" s="168"/>
      <c r="EU56" s="168"/>
      <c r="EV56" s="168"/>
      <c r="EW56" s="168"/>
      <c r="EX56" s="168"/>
      <c r="EY56" s="168"/>
      <c r="EZ56" s="168"/>
      <c r="FA56" s="168"/>
      <c r="FB56" s="168"/>
      <c r="FC56" s="168"/>
      <c r="FD56" s="168"/>
      <c r="FE56" s="168"/>
      <c r="FF56" s="168"/>
      <c r="FG56" s="168"/>
      <c r="FH56" s="168"/>
      <c r="FI56" s="168"/>
      <c r="FJ56" s="168"/>
      <c r="FK56" s="168"/>
      <c r="FL56" s="168"/>
      <c r="FM56" s="168"/>
      <c r="FN56" s="168"/>
      <c r="FO56" s="168"/>
      <c r="FP56" s="168"/>
      <c r="FQ56" s="168"/>
      <c r="FR56" s="168"/>
      <c r="FS56" s="168"/>
      <c r="FT56" s="168"/>
      <c r="FU56" s="168"/>
      <c r="FV56" s="168"/>
      <c r="FW56" s="168"/>
      <c r="FX56" s="168"/>
      <c r="FY56" s="168"/>
      <c r="FZ56" s="168"/>
      <c r="GA56" s="168"/>
      <c r="GB56" s="168"/>
      <c r="GC56" s="168"/>
      <c r="GD56" s="168"/>
      <c r="GE56" s="168"/>
      <c r="GF56" s="168"/>
      <c r="GG56" s="168"/>
      <c r="GH56" s="168"/>
      <c r="GI56" s="168"/>
      <c r="GJ56" s="168"/>
      <c r="GK56" s="168"/>
      <c r="GL56" s="168"/>
      <c r="GM56" s="168"/>
      <c r="GN56" s="168"/>
      <c r="GO56" s="168"/>
      <c r="GP56" s="168"/>
      <c r="GQ56" s="168"/>
      <c r="GR56" s="168"/>
      <c r="GS56" s="168"/>
      <c r="GT56" s="168"/>
      <c r="GU56" s="168"/>
      <c r="GV56" s="168"/>
      <c r="GW56" s="168"/>
      <c r="GX56" s="168"/>
    </row>
    <row r="57" spans="5:206" hidden="1" x14ac:dyDescent="0.25">
      <c r="E57" s="190"/>
      <c r="F57" s="189"/>
      <c r="G57" s="179"/>
      <c r="H57" s="179"/>
      <c r="I57" s="179"/>
      <c r="J57" s="183"/>
      <c r="K57" s="179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72"/>
      <c r="AB57" s="172"/>
      <c r="AC57" s="172"/>
      <c r="AD57" s="172"/>
      <c r="AE57" s="172"/>
      <c r="AF57" s="172"/>
      <c r="AG57" s="172"/>
      <c r="AH57" s="172"/>
      <c r="AI57" s="172"/>
      <c r="AJ57" s="172"/>
      <c r="AK57" s="172"/>
      <c r="AL57" s="172"/>
      <c r="AM57" s="172"/>
      <c r="AN57" s="172"/>
      <c r="AO57" s="172"/>
      <c r="AP57" s="172"/>
      <c r="AQ57" s="172"/>
      <c r="AR57" s="172"/>
      <c r="AS57" s="172"/>
      <c r="AT57" s="172"/>
      <c r="AU57" s="172"/>
      <c r="AV57" s="172"/>
      <c r="AW57" s="172"/>
      <c r="AX57" s="172"/>
      <c r="AY57" s="172"/>
      <c r="AZ57" s="172"/>
      <c r="BA57" s="172"/>
      <c r="BB57" s="172"/>
      <c r="BC57" s="172"/>
      <c r="BD57" s="172"/>
      <c r="BE57" s="172"/>
      <c r="BF57" s="172"/>
      <c r="BG57" s="172"/>
      <c r="BH57" s="172"/>
      <c r="BI57" s="172"/>
      <c r="BJ57" s="172"/>
      <c r="BK57" s="172"/>
      <c r="BL57" s="172"/>
      <c r="BM57" s="172"/>
      <c r="BN57" s="172"/>
      <c r="BO57" s="172"/>
      <c r="BP57" s="172"/>
      <c r="BQ57" s="172"/>
      <c r="BR57" s="172"/>
      <c r="BS57" s="172"/>
      <c r="BT57" s="172"/>
      <c r="BX57" s="168"/>
      <c r="BY57" s="168"/>
      <c r="BZ57" s="168"/>
      <c r="CA57" s="168"/>
      <c r="CB57" s="168"/>
      <c r="CC57" s="168"/>
      <c r="CD57" s="168"/>
      <c r="CE57" s="168"/>
      <c r="CF57" s="168"/>
      <c r="CG57" s="168"/>
      <c r="CH57" s="168"/>
      <c r="CI57" s="168"/>
      <c r="CJ57" s="168"/>
      <c r="CK57" s="168"/>
      <c r="CL57" s="168"/>
      <c r="CM57" s="168"/>
      <c r="CN57" s="168"/>
      <c r="CO57" s="168"/>
      <c r="CP57" s="168"/>
      <c r="CQ57" s="168"/>
      <c r="CR57" s="168"/>
      <c r="CS57" s="168"/>
      <c r="CT57" s="168"/>
      <c r="CU57" s="168"/>
      <c r="CV57" s="168"/>
      <c r="CW57" s="168"/>
      <c r="CX57" s="168"/>
      <c r="CY57" s="168"/>
      <c r="CZ57" s="168"/>
      <c r="DA57" s="168"/>
      <c r="DB57" s="168"/>
      <c r="DC57" s="168"/>
      <c r="DD57" s="168"/>
      <c r="DE57" s="168"/>
      <c r="DF57" s="168"/>
      <c r="DG57" s="168"/>
      <c r="DH57" s="168"/>
      <c r="DI57" s="168"/>
      <c r="DJ57" s="168"/>
      <c r="DK57" s="168"/>
      <c r="DL57" s="168"/>
      <c r="DM57" s="168"/>
      <c r="DN57" s="168"/>
      <c r="DO57" s="168"/>
      <c r="DP57" s="168"/>
      <c r="DQ57" s="168"/>
      <c r="DR57" s="168"/>
      <c r="DS57" s="168"/>
      <c r="DT57" s="168"/>
      <c r="DU57" s="168"/>
      <c r="DV57" s="168"/>
      <c r="DW57" s="168"/>
      <c r="DX57" s="168"/>
      <c r="DY57" s="168"/>
      <c r="DZ57" s="168"/>
      <c r="EA57" s="168"/>
      <c r="EB57" s="168"/>
      <c r="EC57" s="168"/>
      <c r="ED57" s="168"/>
      <c r="EE57" s="168"/>
      <c r="EF57" s="168"/>
      <c r="EG57" s="179"/>
      <c r="EI57" s="168"/>
      <c r="EJ57" s="178"/>
      <c r="EK57" s="178"/>
      <c r="EL57" s="178"/>
      <c r="EP57" s="178"/>
      <c r="EQ57" s="178"/>
      <c r="ER57" s="178"/>
      <c r="ES57" s="178"/>
      <c r="ET57" s="178"/>
      <c r="EU57" s="178"/>
      <c r="EV57" s="178"/>
      <c r="EW57" s="178"/>
      <c r="EX57" s="178"/>
      <c r="EY57" s="178"/>
      <c r="EZ57" s="178"/>
      <c r="FA57" s="178"/>
      <c r="FB57" s="178"/>
      <c r="FC57" s="178"/>
      <c r="FD57" s="178"/>
      <c r="FE57" s="178"/>
      <c r="FF57" s="178"/>
      <c r="FG57" s="178"/>
      <c r="FH57" s="178"/>
      <c r="FI57" s="178"/>
      <c r="FJ57" s="178"/>
      <c r="FK57" s="178"/>
      <c r="FL57" s="178"/>
      <c r="FM57" s="178"/>
      <c r="FN57" s="178"/>
      <c r="FO57" s="178"/>
      <c r="FP57" s="178"/>
      <c r="FQ57" s="178"/>
      <c r="FR57" s="178"/>
      <c r="FS57" s="178"/>
      <c r="FT57" s="178"/>
      <c r="FU57" s="178"/>
      <c r="FV57" s="178"/>
      <c r="FW57" s="178"/>
      <c r="FX57" s="178"/>
      <c r="FY57" s="178"/>
      <c r="FZ57" s="178"/>
      <c r="GA57" s="178"/>
      <c r="GB57" s="178"/>
      <c r="GC57" s="178"/>
      <c r="GD57" s="178"/>
      <c r="GE57" s="178"/>
      <c r="GF57" s="178"/>
      <c r="GG57" s="178"/>
      <c r="GH57" s="178"/>
      <c r="GI57" s="178"/>
      <c r="GJ57" s="178"/>
      <c r="GK57" s="178"/>
      <c r="GL57" s="178"/>
      <c r="GM57" s="178"/>
      <c r="GN57" s="178"/>
      <c r="GO57" s="178"/>
      <c r="GP57" s="178"/>
      <c r="GQ57" s="178"/>
      <c r="GR57" s="178"/>
      <c r="GS57" s="178"/>
      <c r="GT57" s="178"/>
      <c r="GU57" s="178"/>
      <c r="GV57" s="178"/>
      <c r="GW57" s="178"/>
      <c r="GX57" s="178"/>
    </row>
    <row r="58" spans="5:206" hidden="1" x14ac:dyDescent="0.25">
      <c r="E58" s="190"/>
      <c r="F58" s="189"/>
      <c r="G58" s="179"/>
      <c r="H58" s="179"/>
      <c r="I58" s="179"/>
      <c r="J58" s="183"/>
      <c r="K58" s="179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72"/>
      <c r="AB58" s="172"/>
      <c r="AC58" s="172"/>
      <c r="AD58" s="172"/>
      <c r="AE58" s="172"/>
      <c r="AF58" s="172"/>
      <c r="AG58" s="172"/>
      <c r="AH58" s="172"/>
      <c r="AI58" s="172"/>
      <c r="AJ58" s="172"/>
      <c r="AK58" s="172"/>
      <c r="AL58" s="172"/>
      <c r="AM58" s="172"/>
      <c r="AN58" s="172"/>
      <c r="AO58" s="172"/>
      <c r="AP58" s="172"/>
      <c r="AQ58" s="172"/>
      <c r="AR58" s="172"/>
      <c r="AS58" s="172"/>
      <c r="AT58" s="172"/>
      <c r="AU58" s="172"/>
      <c r="AV58" s="172"/>
      <c r="AW58" s="172"/>
      <c r="AX58" s="172"/>
      <c r="AY58" s="172"/>
      <c r="AZ58" s="172"/>
      <c r="BA58" s="172"/>
      <c r="BB58" s="172"/>
      <c r="BC58" s="172"/>
      <c r="BD58" s="172"/>
      <c r="BE58" s="172"/>
      <c r="BF58" s="172"/>
      <c r="BG58" s="172"/>
      <c r="BH58" s="172"/>
      <c r="BI58" s="172"/>
      <c r="BJ58" s="172"/>
      <c r="BK58" s="172"/>
      <c r="BL58" s="172"/>
      <c r="BM58" s="172"/>
      <c r="BN58" s="172"/>
      <c r="BO58" s="172"/>
      <c r="BP58" s="172"/>
      <c r="BQ58" s="172"/>
      <c r="BR58" s="172"/>
      <c r="BS58" s="172"/>
      <c r="BT58" s="172"/>
      <c r="BX58" s="168"/>
      <c r="BY58" s="168"/>
      <c r="BZ58" s="168"/>
      <c r="CA58" s="168"/>
      <c r="CB58" s="168"/>
      <c r="CC58" s="168"/>
      <c r="CD58" s="168"/>
      <c r="CE58" s="168"/>
      <c r="CF58" s="168"/>
      <c r="CG58" s="168"/>
      <c r="CH58" s="168"/>
      <c r="CI58" s="168"/>
      <c r="CJ58" s="168"/>
      <c r="CK58" s="168"/>
      <c r="CL58" s="168"/>
      <c r="CM58" s="168"/>
      <c r="CN58" s="168"/>
      <c r="CO58" s="168"/>
      <c r="CP58" s="168"/>
      <c r="CQ58" s="168"/>
      <c r="CR58" s="168"/>
      <c r="CS58" s="168"/>
      <c r="CT58" s="168"/>
      <c r="CU58" s="168"/>
      <c r="CV58" s="168"/>
      <c r="CW58" s="168"/>
      <c r="CX58" s="168"/>
      <c r="CY58" s="168"/>
      <c r="CZ58" s="168"/>
      <c r="DA58" s="168"/>
      <c r="DB58" s="168"/>
      <c r="DC58" s="168"/>
      <c r="DD58" s="168"/>
      <c r="DE58" s="168"/>
      <c r="DF58" s="168"/>
      <c r="DG58" s="168"/>
      <c r="DH58" s="168"/>
      <c r="DI58" s="168"/>
      <c r="DJ58" s="168"/>
      <c r="DK58" s="168"/>
      <c r="DL58" s="168"/>
      <c r="DM58" s="168"/>
      <c r="DN58" s="168"/>
      <c r="DO58" s="168"/>
      <c r="DP58" s="168"/>
      <c r="DQ58" s="168"/>
      <c r="DR58" s="168"/>
      <c r="DS58" s="168"/>
      <c r="DT58" s="168"/>
      <c r="DU58" s="168"/>
      <c r="DV58" s="168"/>
      <c r="DW58" s="168"/>
      <c r="DX58" s="168"/>
      <c r="DY58" s="168"/>
      <c r="DZ58" s="168"/>
      <c r="EA58" s="168"/>
      <c r="EB58" s="168"/>
      <c r="EC58" s="168"/>
      <c r="ED58" s="168"/>
      <c r="EE58" s="168"/>
      <c r="EF58" s="168"/>
      <c r="EG58" s="179"/>
      <c r="EI58" s="168"/>
      <c r="EJ58" s="178"/>
      <c r="EK58" s="178"/>
      <c r="EL58" s="178"/>
      <c r="EP58" s="178"/>
      <c r="EQ58" s="168"/>
      <c r="ER58" s="168"/>
      <c r="ES58" s="168"/>
      <c r="ET58" s="168"/>
      <c r="EU58" s="168"/>
      <c r="EV58" s="168"/>
      <c r="EW58" s="168"/>
      <c r="EX58" s="168"/>
      <c r="EY58" s="168"/>
      <c r="EZ58" s="168"/>
      <c r="FA58" s="168"/>
      <c r="FB58" s="168"/>
      <c r="FC58" s="168"/>
      <c r="FD58" s="168"/>
      <c r="FE58" s="168"/>
      <c r="FF58" s="168"/>
      <c r="FG58" s="168"/>
      <c r="FH58" s="168"/>
      <c r="FI58" s="168"/>
      <c r="FJ58" s="168"/>
      <c r="FK58" s="168"/>
      <c r="FL58" s="168"/>
      <c r="FM58" s="168"/>
      <c r="FN58" s="168"/>
      <c r="FO58" s="168"/>
      <c r="FP58" s="168"/>
      <c r="FQ58" s="168"/>
      <c r="FR58" s="168"/>
      <c r="FS58" s="168"/>
      <c r="FT58" s="168"/>
      <c r="FU58" s="168"/>
      <c r="FV58" s="168"/>
      <c r="FW58" s="168"/>
      <c r="FX58" s="168"/>
      <c r="FY58" s="168"/>
      <c r="FZ58" s="168"/>
      <c r="GA58" s="168"/>
      <c r="GB58" s="168"/>
      <c r="GC58" s="168"/>
      <c r="GD58" s="168"/>
      <c r="GE58" s="168"/>
      <c r="GF58" s="168"/>
      <c r="GG58" s="168"/>
      <c r="GH58" s="168"/>
      <c r="GI58" s="168"/>
      <c r="GJ58" s="168"/>
      <c r="GK58" s="168"/>
      <c r="GL58" s="168"/>
      <c r="GM58" s="168"/>
      <c r="GN58" s="168"/>
      <c r="GO58" s="168"/>
      <c r="GP58" s="168"/>
      <c r="GQ58" s="168"/>
      <c r="GR58" s="168"/>
      <c r="GS58" s="168"/>
      <c r="GT58" s="168"/>
      <c r="GU58" s="168"/>
      <c r="GV58" s="168"/>
      <c r="GW58" s="168"/>
      <c r="GX58" s="168"/>
    </row>
    <row r="59" spans="5:206" hidden="1" x14ac:dyDescent="0.25">
      <c r="E59" s="190"/>
      <c r="F59" s="189"/>
      <c r="G59" s="179"/>
      <c r="H59" s="179"/>
      <c r="I59" s="179"/>
      <c r="J59" s="183"/>
      <c r="K59" s="179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72"/>
      <c r="AB59" s="172"/>
      <c r="AC59" s="172"/>
      <c r="AD59" s="172"/>
      <c r="AE59" s="172"/>
      <c r="AF59" s="172"/>
      <c r="AG59" s="172"/>
      <c r="AH59" s="172"/>
      <c r="AI59" s="172"/>
      <c r="AJ59" s="172"/>
      <c r="AK59" s="172"/>
      <c r="AL59" s="172"/>
      <c r="AM59" s="172"/>
      <c r="AN59" s="172"/>
      <c r="AO59" s="172"/>
      <c r="AP59" s="172"/>
      <c r="AQ59" s="172"/>
      <c r="AR59" s="172"/>
      <c r="AS59" s="172"/>
      <c r="AT59" s="172"/>
      <c r="AU59" s="172"/>
      <c r="AV59" s="172"/>
      <c r="AW59" s="172"/>
      <c r="AX59" s="172"/>
      <c r="AY59" s="172"/>
      <c r="AZ59" s="172"/>
      <c r="BA59" s="172"/>
      <c r="BB59" s="172"/>
      <c r="BC59" s="172"/>
      <c r="BD59" s="172"/>
      <c r="BE59" s="172"/>
      <c r="BF59" s="172"/>
      <c r="BG59" s="172"/>
      <c r="BH59" s="172"/>
      <c r="BI59" s="172"/>
      <c r="BJ59" s="172"/>
      <c r="BK59" s="172"/>
      <c r="BL59" s="172"/>
      <c r="BM59" s="172"/>
      <c r="BN59" s="172"/>
      <c r="BO59" s="172"/>
      <c r="BP59" s="172"/>
      <c r="BQ59" s="172"/>
      <c r="BR59" s="172"/>
      <c r="BS59" s="172"/>
      <c r="BT59" s="172"/>
      <c r="BX59" s="168"/>
      <c r="BY59" s="168"/>
      <c r="BZ59" s="168"/>
      <c r="CA59" s="168"/>
      <c r="CB59" s="168"/>
      <c r="CC59" s="168"/>
      <c r="CD59" s="168"/>
      <c r="CE59" s="168"/>
      <c r="CF59" s="168"/>
      <c r="CG59" s="168"/>
      <c r="CH59" s="168"/>
      <c r="CI59" s="168"/>
      <c r="CJ59" s="168"/>
      <c r="CK59" s="168"/>
      <c r="CL59" s="168"/>
      <c r="CM59" s="168"/>
      <c r="CN59" s="168"/>
      <c r="CO59" s="168"/>
      <c r="CP59" s="168"/>
      <c r="CQ59" s="168"/>
      <c r="CR59" s="168"/>
      <c r="CS59" s="168"/>
      <c r="CT59" s="168"/>
      <c r="CU59" s="168"/>
      <c r="CV59" s="168"/>
      <c r="CW59" s="168"/>
      <c r="CX59" s="168"/>
      <c r="CY59" s="168"/>
      <c r="CZ59" s="168"/>
      <c r="DA59" s="168"/>
      <c r="DB59" s="168"/>
      <c r="DC59" s="168"/>
      <c r="DD59" s="168"/>
      <c r="DE59" s="168"/>
      <c r="DF59" s="168"/>
      <c r="DG59" s="168"/>
      <c r="DH59" s="168"/>
      <c r="DI59" s="168"/>
      <c r="DJ59" s="168"/>
      <c r="DK59" s="168"/>
      <c r="DL59" s="168"/>
      <c r="DM59" s="168"/>
      <c r="DN59" s="168"/>
      <c r="DO59" s="168"/>
      <c r="DP59" s="168"/>
      <c r="DQ59" s="168"/>
      <c r="DR59" s="168"/>
      <c r="DS59" s="168"/>
      <c r="DT59" s="168"/>
      <c r="DU59" s="168"/>
      <c r="DV59" s="168"/>
      <c r="DW59" s="168"/>
      <c r="DX59" s="168"/>
      <c r="DY59" s="168"/>
      <c r="DZ59" s="168"/>
      <c r="EA59" s="168"/>
      <c r="EB59" s="168"/>
      <c r="EC59" s="168"/>
      <c r="ED59" s="168"/>
      <c r="EE59" s="168"/>
      <c r="EF59" s="168"/>
      <c r="EG59" s="179"/>
      <c r="EI59" s="168"/>
      <c r="EJ59" s="178"/>
      <c r="EK59" s="178"/>
      <c r="EL59" s="178"/>
      <c r="EP59" s="178"/>
      <c r="EQ59" s="178"/>
      <c r="ER59" s="178"/>
      <c r="ES59" s="178"/>
      <c r="ET59" s="178"/>
      <c r="EU59" s="178"/>
      <c r="EV59" s="178"/>
      <c r="EW59" s="178"/>
      <c r="EX59" s="178"/>
      <c r="EY59" s="178"/>
      <c r="EZ59" s="178"/>
      <c r="FA59" s="178"/>
      <c r="FB59" s="178"/>
      <c r="FC59" s="178"/>
      <c r="FD59" s="178"/>
      <c r="FE59" s="178"/>
      <c r="FF59" s="178"/>
      <c r="FG59" s="178"/>
      <c r="FH59" s="178"/>
      <c r="FI59" s="178"/>
      <c r="FJ59" s="178"/>
      <c r="FK59" s="178"/>
      <c r="FL59" s="178"/>
      <c r="FM59" s="178"/>
      <c r="FN59" s="178"/>
      <c r="FO59" s="178"/>
      <c r="FP59" s="178"/>
      <c r="FQ59" s="178"/>
      <c r="FR59" s="178"/>
      <c r="FS59" s="178"/>
      <c r="FT59" s="178"/>
      <c r="FU59" s="178"/>
      <c r="FV59" s="178"/>
      <c r="FW59" s="178"/>
      <c r="FX59" s="178"/>
      <c r="FY59" s="178"/>
      <c r="FZ59" s="178"/>
      <c r="GA59" s="178"/>
      <c r="GB59" s="178"/>
      <c r="GC59" s="178"/>
      <c r="GD59" s="178"/>
      <c r="GE59" s="178"/>
      <c r="GF59" s="178"/>
      <c r="GG59" s="178"/>
      <c r="GH59" s="178"/>
      <c r="GI59" s="178"/>
      <c r="GJ59" s="178"/>
      <c r="GK59" s="178"/>
      <c r="GL59" s="178"/>
      <c r="GM59" s="178"/>
      <c r="GN59" s="178"/>
      <c r="GO59" s="178"/>
      <c r="GP59" s="178"/>
      <c r="GQ59" s="178"/>
      <c r="GR59" s="178"/>
      <c r="GS59" s="178"/>
      <c r="GT59" s="178"/>
      <c r="GU59" s="178"/>
      <c r="GV59" s="178"/>
      <c r="GW59" s="178"/>
      <c r="GX59" s="178"/>
    </row>
    <row r="60" spans="5:206" hidden="1" x14ac:dyDescent="0.25">
      <c r="E60" s="190"/>
      <c r="F60" s="189"/>
      <c r="G60" s="179"/>
      <c r="H60" s="179"/>
      <c r="I60" s="179"/>
      <c r="J60" s="183"/>
      <c r="K60" s="179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72"/>
      <c r="AB60" s="172"/>
      <c r="AC60" s="172"/>
      <c r="AD60" s="172"/>
      <c r="AE60" s="172"/>
      <c r="AF60" s="172"/>
      <c r="AG60" s="172"/>
      <c r="AH60" s="172"/>
      <c r="AI60" s="172"/>
      <c r="AJ60" s="172"/>
      <c r="AK60" s="172"/>
      <c r="AL60" s="172"/>
      <c r="AM60" s="172"/>
      <c r="AN60" s="172"/>
      <c r="AO60" s="172"/>
      <c r="AP60" s="172"/>
      <c r="AQ60" s="172"/>
      <c r="AR60" s="172"/>
      <c r="AS60" s="172"/>
      <c r="AT60" s="172"/>
      <c r="AU60" s="172"/>
      <c r="AV60" s="172"/>
      <c r="AW60" s="172"/>
      <c r="AX60" s="172"/>
      <c r="AY60" s="172"/>
      <c r="AZ60" s="172"/>
      <c r="BA60" s="172"/>
      <c r="BB60" s="172"/>
      <c r="BC60" s="172"/>
      <c r="BD60" s="172"/>
      <c r="BE60" s="172"/>
      <c r="BF60" s="172"/>
      <c r="BG60" s="172"/>
      <c r="BH60" s="172"/>
      <c r="BI60" s="172"/>
      <c r="BJ60" s="172"/>
      <c r="BK60" s="172"/>
      <c r="BL60" s="172"/>
      <c r="BM60" s="172"/>
      <c r="BN60" s="172"/>
      <c r="BO60" s="172"/>
      <c r="BP60" s="172"/>
      <c r="BQ60" s="172"/>
      <c r="BR60" s="172"/>
      <c r="BS60" s="172"/>
      <c r="BT60" s="172"/>
      <c r="BX60" s="168"/>
      <c r="BY60" s="168"/>
      <c r="BZ60" s="168"/>
      <c r="CA60" s="168"/>
      <c r="CB60" s="168"/>
      <c r="CC60" s="168"/>
      <c r="CD60" s="168"/>
      <c r="CE60" s="168"/>
      <c r="CF60" s="168"/>
      <c r="CG60" s="168"/>
      <c r="CH60" s="168"/>
      <c r="CI60" s="168"/>
      <c r="CJ60" s="168"/>
      <c r="CK60" s="168"/>
      <c r="CL60" s="168"/>
      <c r="CM60" s="168"/>
      <c r="CN60" s="168"/>
      <c r="CO60" s="168"/>
      <c r="CP60" s="168"/>
      <c r="CQ60" s="168"/>
      <c r="CR60" s="168"/>
      <c r="CS60" s="168"/>
      <c r="CT60" s="168"/>
      <c r="CU60" s="168"/>
      <c r="CV60" s="168"/>
      <c r="CW60" s="168"/>
      <c r="CX60" s="168"/>
      <c r="CY60" s="168"/>
      <c r="CZ60" s="168"/>
      <c r="DA60" s="168"/>
      <c r="DB60" s="168"/>
      <c r="DC60" s="168"/>
      <c r="DD60" s="168"/>
      <c r="DE60" s="168"/>
      <c r="DF60" s="168"/>
      <c r="DG60" s="168"/>
      <c r="DH60" s="168"/>
      <c r="DI60" s="168"/>
      <c r="DJ60" s="168"/>
      <c r="DK60" s="168"/>
      <c r="DL60" s="168"/>
      <c r="DM60" s="168"/>
      <c r="DN60" s="168"/>
      <c r="DO60" s="168"/>
      <c r="DP60" s="168"/>
      <c r="DQ60" s="168"/>
      <c r="DR60" s="168"/>
      <c r="DS60" s="168"/>
      <c r="DT60" s="168"/>
      <c r="DU60" s="168"/>
      <c r="DV60" s="168"/>
      <c r="DW60" s="168"/>
      <c r="DX60" s="168"/>
      <c r="DY60" s="168"/>
      <c r="DZ60" s="168"/>
      <c r="EA60" s="168"/>
      <c r="EB60" s="168"/>
      <c r="EC60" s="168"/>
      <c r="ED60" s="168"/>
      <c r="EE60" s="168"/>
      <c r="EF60" s="168"/>
      <c r="EG60" s="179"/>
      <c r="EI60" s="168"/>
      <c r="EJ60" s="178"/>
      <c r="EK60" s="178"/>
      <c r="EL60" s="178"/>
      <c r="EP60" s="178"/>
      <c r="EQ60" s="168"/>
      <c r="ER60" s="168"/>
      <c r="ES60" s="168"/>
      <c r="ET60" s="168"/>
      <c r="EU60" s="168"/>
      <c r="EV60" s="168"/>
      <c r="EW60" s="168"/>
      <c r="EX60" s="168"/>
      <c r="EY60" s="168"/>
      <c r="EZ60" s="168"/>
      <c r="FA60" s="168"/>
      <c r="FB60" s="168"/>
      <c r="FC60" s="168"/>
      <c r="FD60" s="168"/>
      <c r="FE60" s="168"/>
      <c r="FF60" s="168"/>
      <c r="FG60" s="168"/>
      <c r="FH60" s="168"/>
      <c r="FI60" s="168"/>
      <c r="FJ60" s="168"/>
      <c r="FK60" s="168"/>
      <c r="FL60" s="168"/>
      <c r="FM60" s="168"/>
      <c r="FN60" s="168"/>
      <c r="FO60" s="168"/>
      <c r="FP60" s="168"/>
      <c r="FQ60" s="168"/>
      <c r="FR60" s="168"/>
      <c r="FS60" s="168"/>
      <c r="FT60" s="168"/>
      <c r="FU60" s="168"/>
      <c r="FV60" s="168"/>
      <c r="FW60" s="168"/>
      <c r="FX60" s="168"/>
      <c r="FY60" s="168"/>
      <c r="FZ60" s="168"/>
      <c r="GA60" s="168"/>
      <c r="GB60" s="168"/>
      <c r="GC60" s="168"/>
      <c r="GD60" s="168"/>
      <c r="GE60" s="168"/>
      <c r="GF60" s="168"/>
      <c r="GG60" s="168"/>
      <c r="GH60" s="168"/>
      <c r="GI60" s="168"/>
      <c r="GJ60" s="168"/>
      <c r="GK60" s="168"/>
      <c r="GL60" s="168"/>
      <c r="GM60" s="168"/>
      <c r="GN60" s="168"/>
      <c r="GO60" s="168"/>
      <c r="GP60" s="168"/>
      <c r="GQ60" s="168"/>
      <c r="GR60" s="168"/>
      <c r="GS60" s="168"/>
      <c r="GT60" s="168"/>
      <c r="GU60" s="168"/>
      <c r="GV60" s="168"/>
      <c r="GW60" s="168"/>
      <c r="GX60" s="168"/>
    </row>
    <row r="61" spans="5:206" hidden="1" x14ac:dyDescent="0.25">
      <c r="E61" s="190"/>
      <c r="F61" s="189"/>
      <c r="G61" s="179"/>
      <c r="H61" s="179"/>
      <c r="I61" s="179"/>
      <c r="J61" s="183"/>
      <c r="K61" s="179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72"/>
      <c r="AB61" s="172"/>
      <c r="AC61" s="172"/>
      <c r="AD61" s="172"/>
      <c r="AE61" s="172"/>
      <c r="AF61" s="172"/>
      <c r="AG61" s="172"/>
      <c r="AH61" s="172"/>
      <c r="AI61" s="172"/>
      <c r="AJ61" s="172"/>
      <c r="AK61" s="172"/>
      <c r="AL61" s="172"/>
      <c r="AM61" s="172"/>
      <c r="AN61" s="172"/>
      <c r="AO61" s="172"/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  <c r="BL61" s="172"/>
      <c r="BM61" s="172"/>
      <c r="BN61" s="172"/>
      <c r="BO61" s="172"/>
      <c r="BP61" s="172"/>
      <c r="BQ61" s="172"/>
      <c r="BR61" s="172"/>
      <c r="BS61" s="172"/>
      <c r="BT61" s="172"/>
      <c r="BX61" s="168"/>
      <c r="BY61" s="168"/>
      <c r="BZ61" s="168"/>
      <c r="CA61" s="168"/>
      <c r="CB61" s="168"/>
      <c r="CC61" s="168"/>
      <c r="CD61" s="168"/>
      <c r="CE61" s="168"/>
      <c r="CF61" s="168"/>
      <c r="CG61" s="168"/>
      <c r="CH61" s="168"/>
      <c r="CI61" s="168"/>
      <c r="CJ61" s="168"/>
      <c r="CK61" s="168"/>
      <c r="CL61" s="168"/>
      <c r="CM61" s="168"/>
      <c r="CN61" s="168"/>
      <c r="CO61" s="168"/>
      <c r="CP61" s="168"/>
      <c r="CQ61" s="168"/>
      <c r="CR61" s="168"/>
      <c r="CS61" s="168"/>
      <c r="CT61" s="168"/>
      <c r="CU61" s="168"/>
      <c r="CV61" s="168"/>
      <c r="CW61" s="168"/>
      <c r="CX61" s="168"/>
      <c r="CY61" s="168"/>
      <c r="CZ61" s="168"/>
      <c r="DA61" s="168"/>
      <c r="DB61" s="168"/>
      <c r="DC61" s="168"/>
      <c r="DD61" s="168"/>
      <c r="DE61" s="168"/>
      <c r="DF61" s="168"/>
      <c r="DG61" s="168"/>
      <c r="DH61" s="168"/>
      <c r="DI61" s="168"/>
      <c r="DJ61" s="168"/>
      <c r="DK61" s="168"/>
      <c r="DL61" s="168"/>
      <c r="DM61" s="168"/>
      <c r="DN61" s="168"/>
      <c r="DO61" s="168"/>
      <c r="DP61" s="168"/>
      <c r="DQ61" s="168"/>
      <c r="DR61" s="168"/>
      <c r="DS61" s="168"/>
      <c r="DT61" s="168"/>
      <c r="DU61" s="168"/>
      <c r="DV61" s="168"/>
      <c r="DW61" s="168"/>
      <c r="DX61" s="168"/>
      <c r="DY61" s="168"/>
      <c r="DZ61" s="168"/>
      <c r="EA61" s="168"/>
      <c r="EB61" s="168"/>
      <c r="EC61" s="168"/>
      <c r="ED61" s="168"/>
      <c r="EE61" s="168"/>
      <c r="EF61" s="168"/>
      <c r="EG61" s="179"/>
      <c r="EI61" s="168"/>
      <c r="EJ61" s="178"/>
      <c r="EK61" s="178"/>
      <c r="EL61" s="178"/>
      <c r="EP61" s="178"/>
      <c r="EQ61" s="178"/>
      <c r="ER61" s="178"/>
      <c r="ES61" s="178"/>
      <c r="ET61" s="178"/>
      <c r="EU61" s="178"/>
      <c r="EV61" s="178"/>
      <c r="EW61" s="178"/>
      <c r="EX61" s="178"/>
      <c r="EY61" s="178"/>
      <c r="EZ61" s="178"/>
      <c r="FA61" s="178"/>
      <c r="FB61" s="178"/>
      <c r="FC61" s="178"/>
      <c r="FD61" s="178"/>
      <c r="FE61" s="178"/>
      <c r="FF61" s="178"/>
      <c r="FG61" s="178"/>
      <c r="FH61" s="178"/>
      <c r="FI61" s="178"/>
      <c r="FJ61" s="178"/>
      <c r="FK61" s="178"/>
      <c r="FL61" s="178"/>
      <c r="FM61" s="178"/>
      <c r="FN61" s="178"/>
      <c r="FO61" s="178"/>
      <c r="FP61" s="178"/>
      <c r="FQ61" s="178"/>
      <c r="FR61" s="178"/>
      <c r="FS61" s="178"/>
      <c r="FT61" s="178"/>
      <c r="FU61" s="178"/>
      <c r="FV61" s="178"/>
      <c r="FW61" s="178"/>
      <c r="FX61" s="178"/>
      <c r="FY61" s="178"/>
      <c r="FZ61" s="178"/>
      <c r="GA61" s="178"/>
      <c r="GB61" s="178"/>
      <c r="GC61" s="178"/>
      <c r="GD61" s="178"/>
      <c r="GE61" s="178"/>
      <c r="GF61" s="178"/>
      <c r="GG61" s="178"/>
      <c r="GH61" s="178"/>
      <c r="GI61" s="178"/>
      <c r="GJ61" s="178"/>
      <c r="GK61" s="178"/>
      <c r="GL61" s="178"/>
      <c r="GM61" s="178"/>
      <c r="GN61" s="178"/>
      <c r="GO61" s="178"/>
      <c r="GP61" s="178"/>
      <c r="GQ61" s="178"/>
      <c r="GR61" s="178"/>
      <c r="GS61" s="178"/>
      <c r="GT61" s="178"/>
      <c r="GU61" s="178"/>
      <c r="GV61" s="178"/>
      <c r="GW61" s="178"/>
      <c r="GX61" s="178"/>
    </row>
    <row r="62" spans="5:206" hidden="1" x14ac:dyDescent="0.25">
      <c r="E62" s="190"/>
      <c r="F62" s="189"/>
      <c r="G62" s="179"/>
      <c r="H62" s="179"/>
      <c r="I62" s="179"/>
      <c r="J62" s="183"/>
      <c r="K62" s="179"/>
      <c r="L62" s="172"/>
      <c r="M62" s="172"/>
      <c r="N62" s="172"/>
      <c r="O62" s="172"/>
      <c r="P62" s="172"/>
      <c r="Q62" s="172"/>
      <c r="R62" s="172"/>
      <c r="S62" s="172"/>
      <c r="T62" s="172"/>
      <c r="U62" s="172"/>
      <c r="V62" s="172"/>
      <c r="W62" s="172"/>
      <c r="X62" s="172"/>
      <c r="Y62" s="172"/>
      <c r="Z62" s="172"/>
      <c r="AA62" s="172"/>
      <c r="AB62" s="172"/>
      <c r="AC62" s="172"/>
      <c r="AD62" s="172"/>
      <c r="AE62" s="172"/>
      <c r="AF62" s="172"/>
      <c r="AG62" s="172"/>
      <c r="AH62" s="172"/>
      <c r="AI62" s="172"/>
      <c r="AJ62" s="172"/>
      <c r="AK62" s="172"/>
      <c r="AL62" s="172"/>
      <c r="AM62" s="172"/>
      <c r="AN62" s="172"/>
      <c r="AO62" s="172"/>
      <c r="AP62" s="172"/>
      <c r="AQ62" s="172"/>
      <c r="AR62" s="172"/>
      <c r="AS62" s="172"/>
      <c r="AT62" s="172"/>
      <c r="AU62" s="172"/>
      <c r="AV62" s="172"/>
      <c r="AW62" s="172"/>
      <c r="AX62" s="172"/>
      <c r="AY62" s="172"/>
      <c r="AZ62" s="172"/>
      <c r="BA62" s="172"/>
      <c r="BB62" s="172"/>
      <c r="BC62" s="172"/>
      <c r="BD62" s="172"/>
      <c r="BE62" s="172"/>
      <c r="BF62" s="172"/>
      <c r="BG62" s="172"/>
      <c r="BH62" s="172"/>
      <c r="BI62" s="172"/>
      <c r="BJ62" s="172"/>
      <c r="BK62" s="172"/>
      <c r="BL62" s="172"/>
      <c r="BM62" s="172"/>
      <c r="BN62" s="172"/>
      <c r="BO62" s="172"/>
      <c r="BP62" s="172"/>
      <c r="BQ62" s="172"/>
      <c r="BR62" s="172"/>
      <c r="BS62" s="172"/>
      <c r="BT62" s="172"/>
      <c r="BX62" s="168"/>
      <c r="BY62" s="168"/>
      <c r="BZ62" s="168"/>
      <c r="CA62" s="168"/>
      <c r="CB62" s="168"/>
      <c r="CC62" s="168"/>
      <c r="CD62" s="168"/>
      <c r="CE62" s="168"/>
      <c r="CF62" s="168"/>
      <c r="CG62" s="168"/>
      <c r="CH62" s="168"/>
      <c r="CI62" s="168"/>
      <c r="CJ62" s="168"/>
      <c r="CK62" s="168"/>
      <c r="CL62" s="168"/>
      <c r="CM62" s="168"/>
      <c r="CN62" s="168"/>
      <c r="CO62" s="168"/>
      <c r="CP62" s="168"/>
      <c r="CQ62" s="168"/>
      <c r="CR62" s="168"/>
      <c r="CS62" s="168"/>
      <c r="CT62" s="168"/>
      <c r="CU62" s="168"/>
      <c r="CV62" s="168"/>
      <c r="CW62" s="168"/>
      <c r="CX62" s="168"/>
      <c r="CY62" s="168"/>
      <c r="CZ62" s="168"/>
      <c r="DA62" s="168"/>
      <c r="DB62" s="168"/>
      <c r="DC62" s="168"/>
      <c r="DD62" s="168"/>
      <c r="DE62" s="168"/>
      <c r="DF62" s="168"/>
      <c r="DG62" s="168"/>
      <c r="DH62" s="168"/>
      <c r="DI62" s="168"/>
      <c r="DJ62" s="168"/>
      <c r="DK62" s="168"/>
      <c r="DL62" s="168"/>
      <c r="DM62" s="168"/>
      <c r="DN62" s="168"/>
      <c r="DO62" s="168"/>
      <c r="DP62" s="168"/>
      <c r="DQ62" s="168"/>
      <c r="DR62" s="168"/>
      <c r="DS62" s="168"/>
      <c r="DT62" s="168"/>
      <c r="DU62" s="168"/>
      <c r="DV62" s="168"/>
      <c r="DW62" s="168"/>
      <c r="DX62" s="168"/>
      <c r="DY62" s="168"/>
      <c r="DZ62" s="168"/>
      <c r="EA62" s="168"/>
      <c r="EB62" s="168"/>
      <c r="EC62" s="168"/>
      <c r="ED62" s="168"/>
      <c r="EE62" s="168"/>
      <c r="EF62" s="168"/>
      <c r="EG62" s="179"/>
      <c r="EI62" s="168"/>
      <c r="EJ62" s="178"/>
      <c r="EK62" s="178"/>
      <c r="EL62" s="178"/>
      <c r="EP62" s="178"/>
      <c r="EQ62" s="168"/>
      <c r="ER62" s="168"/>
      <c r="ES62" s="168"/>
      <c r="ET62" s="168"/>
      <c r="EU62" s="168"/>
      <c r="EV62" s="168"/>
      <c r="EW62" s="168"/>
      <c r="EX62" s="168"/>
      <c r="EY62" s="168"/>
      <c r="EZ62" s="168"/>
      <c r="FA62" s="168"/>
      <c r="FB62" s="168"/>
      <c r="FC62" s="168"/>
      <c r="FD62" s="168"/>
      <c r="FE62" s="168"/>
      <c r="FF62" s="168"/>
      <c r="FG62" s="168"/>
      <c r="FH62" s="168"/>
      <c r="FI62" s="168"/>
      <c r="FJ62" s="168"/>
      <c r="FK62" s="168"/>
      <c r="FL62" s="168"/>
      <c r="FM62" s="168"/>
      <c r="FN62" s="168"/>
      <c r="FO62" s="168"/>
      <c r="FP62" s="168"/>
      <c r="FQ62" s="168"/>
      <c r="FR62" s="168"/>
      <c r="FS62" s="168"/>
      <c r="FT62" s="168"/>
      <c r="FU62" s="168"/>
      <c r="FV62" s="168"/>
      <c r="FW62" s="168"/>
      <c r="FX62" s="168"/>
      <c r="FY62" s="168"/>
      <c r="FZ62" s="168"/>
      <c r="GA62" s="168"/>
      <c r="GB62" s="168"/>
      <c r="GC62" s="168"/>
      <c r="GD62" s="168"/>
      <c r="GE62" s="168"/>
      <c r="GF62" s="168"/>
      <c r="GG62" s="168"/>
      <c r="GH62" s="168"/>
      <c r="GI62" s="168"/>
      <c r="GJ62" s="168"/>
      <c r="GK62" s="168"/>
      <c r="GL62" s="168"/>
      <c r="GM62" s="168"/>
      <c r="GN62" s="168"/>
      <c r="GO62" s="168"/>
      <c r="GP62" s="168"/>
      <c r="GQ62" s="168"/>
      <c r="GR62" s="168"/>
      <c r="GS62" s="168"/>
      <c r="GT62" s="168"/>
      <c r="GU62" s="168"/>
      <c r="GV62" s="168"/>
      <c r="GW62" s="168"/>
      <c r="GX62" s="168"/>
    </row>
    <row r="63" spans="5:206" hidden="1" x14ac:dyDescent="0.25">
      <c r="E63" s="190"/>
      <c r="F63" s="189"/>
      <c r="G63" s="179"/>
      <c r="H63" s="179"/>
      <c r="I63" s="179"/>
      <c r="J63" s="183"/>
      <c r="K63" s="179"/>
      <c r="L63" s="172"/>
      <c r="M63" s="172"/>
      <c r="N63" s="172"/>
      <c r="O63" s="172"/>
      <c r="P63" s="172"/>
      <c r="Q63" s="172"/>
      <c r="R63" s="172"/>
      <c r="S63" s="172"/>
      <c r="T63" s="172"/>
      <c r="U63" s="172"/>
      <c r="V63" s="172"/>
      <c r="W63" s="172"/>
      <c r="X63" s="172"/>
      <c r="Y63" s="172"/>
      <c r="Z63" s="172"/>
      <c r="AA63" s="172"/>
      <c r="AB63" s="172"/>
      <c r="AC63" s="172"/>
      <c r="AD63" s="172"/>
      <c r="AE63" s="172"/>
      <c r="AF63" s="172"/>
      <c r="AG63" s="172"/>
      <c r="AH63" s="172"/>
      <c r="AI63" s="172"/>
      <c r="AJ63" s="172"/>
      <c r="AK63" s="172"/>
      <c r="AL63" s="172"/>
      <c r="AM63" s="172"/>
      <c r="AN63" s="172"/>
      <c r="AO63" s="172"/>
      <c r="AP63" s="172"/>
      <c r="AQ63" s="172"/>
      <c r="AR63" s="172"/>
      <c r="AS63" s="172"/>
      <c r="AT63" s="172"/>
      <c r="AU63" s="172"/>
      <c r="AV63" s="172"/>
      <c r="AW63" s="172"/>
      <c r="AX63" s="172"/>
      <c r="AY63" s="172"/>
      <c r="AZ63" s="172"/>
      <c r="BA63" s="172"/>
      <c r="BB63" s="172"/>
      <c r="BC63" s="172"/>
      <c r="BD63" s="172"/>
      <c r="BE63" s="172"/>
      <c r="BF63" s="172"/>
      <c r="BG63" s="172"/>
      <c r="BH63" s="172"/>
      <c r="BI63" s="172"/>
      <c r="BJ63" s="172"/>
      <c r="BK63" s="172"/>
      <c r="BL63" s="172"/>
      <c r="BM63" s="172"/>
      <c r="BN63" s="172"/>
      <c r="BO63" s="172"/>
      <c r="BP63" s="172"/>
      <c r="BQ63" s="172"/>
      <c r="BR63" s="172"/>
      <c r="BS63" s="172"/>
      <c r="BT63" s="172"/>
      <c r="BX63" s="168"/>
      <c r="BY63" s="168"/>
      <c r="BZ63" s="168"/>
      <c r="CA63" s="168"/>
      <c r="CB63" s="168"/>
      <c r="CC63" s="168"/>
      <c r="CD63" s="168"/>
      <c r="CE63" s="168"/>
      <c r="CF63" s="168"/>
      <c r="CG63" s="168"/>
      <c r="CH63" s="168"/>
      <c r="CI63" s="168"/>
      <c r="CJ63" s="168"/>
      <c r="CK63" s="168"/>
      <c r="CL63" s="168"/>
      <c r="CM63" s="168"/>
      <c r="CN63" s="168"/>
      <c r="CO63" s="168"/>
      <c r="CP63" s="168"/>
      <c r="CQ63" s="168"/>
      <c r="CR63" s="168"/>
      <c r="CS63" s="168"/>
      <c r="CT63" s="168"/>
      <c r="CU63" s="168"/>
      <c r="CV63" s="168"/>
      <c r="CW63" s="168"/>
      <c r="CX63" s="168"/>
      <c r="CY63" s="168"/>
      <c r="CZ63" s="168"/>
      <c r="DA63" s="168"/>
      <c r="DB63" s="168"/>
      <c r="DC63" s="168"/>
      <c r="DD63" s="168"/>
      <c r="DE63" s="168"/>
      <c r="DF63" s="168"/>
      <c r="DG63" s="168"/>
      <c r="DH63" s="168"/>
      <c r="DI63" s="168"/>
      <c r="DJ63" s="168"/>
      <c r="DK63" s="168"/>
      <c r="DL63" s="168"/>
      <c r="DM63" s="168"/>
      <c r="DN63" s="168"/>
      <c r="DO63" s="168"/>
      <c r="DP63" s="168"/>
      <c r="DQ63" s="168"/>
      <c r="DR63" s="168"/>
      <c r="DS63" s="168"/>
      <c r="DT63" s="168"/>
      <c r="DU63" s="168"/>
      <c r="DV63" s="168"/>
      <c r="DW63" s="168"/>
      <c r="DX63" s="168"/>
      <c r="DY63" s="168"/>
      <c r="DZ63" s="168"/>
      <c r="EA63" s="168"/>
      <c r="EB63" s="168"/>
      <c r="EC63" s="168"/>
      <c r="ED63" s="168"/>
      <c r="EE63" s="168"/>
      <c r="EF63" s="168"/>
      <c r="EG63" s="179"/>
      <c r="EI63" s="168"/>
      <c r="EJ63" s="178"/>
      <c r="EK63" s="178"/>
      <c r="EL63" s="178"/>
      <c r="EP63" s="178"/>
      <c r="EQ63" s="178"/>
      <c r="ER63" s="178"/>
      <c r="ES63" s="178"/>
      <c r="ET63" s="178"/>
      <c r="EU63" s="178"/>
      <c r="EV63" s="178"/>
      <c r="EW63" s="178"/>
      <c r="EX63" s="178"/>
      <c r="EY63" s="178"/>
      <c r="EZ63" s="178"/>
      <c r="FA63" s="178"/>
      <c r="FB63" s="178"/>
      <c r="FC63" s="178"/>
      <c r="FD63" s="178"/>
      <c r="FE63" s="178"/>
      <c r="FF63" s="178"/>
      <c r="FG63" s="178"/>
      <c r="FH63" s="178"/>
      <c r="FI63" s="178"/>
      <c r="FJ63" s="178"/>
      <c r="FK63" s="178"/>
      <c r="FL63" s="178"/>
      <c r="FM63" s="178"/>
      <c r="FN63" s="178"/>
      <c r="FO63" s="178"/>
      <c r="FP63" s="178"/>
      <c r="FQ63" s="178"/>
      <c r="FR63" s="178"/>
      <c r="FS63" s="178"/>
      <c r="FT63" s="178"/>
      <c r="FU63" s="178"/>
      <c r="FV63" s="178"/>
      <c r="FW63" s="178"/>
      <c r="FX63" s="178"/>
      <c r="FY63" s="178"/>
      <c r="FZ63" s="178"/>
      <c r="GA63" s="178"/>
      <c r="GB63" s="178"/>
      <c r="GC63" s="178"/>
      <c r="GD63" s="178"/>
      <c r="GE63" s="178"/>
      <c r="GF63" s="178"/>
      <c r="GG63" s="178"/>
      <c r="GH63" s="178"/>
      <c r="GI63" s="178"/>
      <c r="GJ63" s="178"/>
      <c r="GK63" s="178"/>
      <c r="GL63" s="178"/>
      <c r="GM63" s="178"/>
      <c r="GN63" s="178"/>
      <c r="GO63" s="178"/>
      <c r="GP63" s="178"/>
      <c r="GQ63" s="178"/>
      <c r="GR63" s="178"/>
      <c r="GS63" s="178"/>
      <c r="GT63" s="178"/>
      <c r="GU63" s="178"/>
      <c r="GV63" s="178"/>
      <c r="GW63" s="178"/>
      <c r="GX63" s="178"/>
    </row>
    <row r="64" spans="5:206" hidden="1" x14ac:dyDescent="0.25">
      <c r="E64" s="190"/>
      <c r="F64" s="189"/>
      <c r="G64" s="179"/>
      <c r="H64" s="179"/>
      <c r="I64" s="179"/>
      <c r="J64" s="183"/>
      <c r="K64" s="179"/>
      <c r="L64" s="172"/>
      <c r="M64" s="189"/>
      <c r="N64" s="172"/>
      <c r="O64" s="172"/>
      <c r="P64" s="172"/>
      <c r="Q64" s="172"/>
      <c r="R64" s="172"/>
      <c r="S64" s="172"/>
      <c r="T64" s="172"/>
      <c r="U64" s="172"/>
      <c r="V64" s="172"/>
      <c r="W64" s="172"/>
      <c r="X64" s="172"/>
      <c r="Y64" s="172"/>
      <c r="Z64" s="172"/>
      <c r="AA64" s="172"/>
      <c r="AB64" s="172"/>
      <c r="AC64" s="172"/>
      <c r="AD64" s="172"/>
      <c r="AE64" s="172"/>
      <c r="AF64" s="172"/>
      <c r="AG64" s="172"/>
      <c r="AH64" s="172"/>
      <c r="AI64" s="172"/>
      <c r="AJ64" s="172"/>
      <c r="AK64" s="172"/>
      <c r="AL64" s="172"/>
      <c r="AM64" s="172"/>
      <c r="AN64" s="172"/>
      <c r="AO64" s="172"/>
      <c r="AP64" s="172"/>
      <c r="AQ64" s="172"/>
      <c r="AR64" s="172"/>
      <c r="AS64" s="172"/>
      <c r="AT64" s="172"/>
      <c r="AU64" s="172"/>
      <c r="AV64" s="172"/>
      <c r="AW64" s="172"/>
      <c r="AX64" s="172"/>
      <c r="AY64" s="172"/>
      <c r="AZ64" s="172"/>
      <c r="BA64" s="172"/>
      <c r="BB64" s="172"/>
      <c r="BC64" s="172"/>
      <c r="BD64" s="172"/>
      <c r="BE64" s="172"/>
      <c r="BF64" s="172"/>
      <c r="BG64" s="172"/>
      <c r="BH64" s="172"/>
      <c r="BI64" s="172"/>
      <c r="BJ64" s="172"/>
      <c r="BK64" s="172"/>
      <c r="BL64" s="172"/>
      <c r="BM64" s="172"/>
      <c r="BN64" s="172"/>
      <c r="BO64" s="172"/>
      <c r="BP64" s="172"/>
      <c r="BQ64" s="172"/>
      <c r="BR64" s="172"/>
      <c r="BS64" s="172"/>
      <c r="BT64" s="172"/>
      <c r="BX64" s="168"/>
      <c r="BY64" s="168"/>
      <c r="BZ64" s="168"/>
      <c r="CA64" s="168"/>
      <c r="CB64" s="168"/>
      <c r="CC64" s="168"/>
      <c r="CD64" s="168"/>
      <c r="CE64" s="168"/>
      <c r="CF64" s="168"/>
      <c r="CG64" s="168"/>
      <c r="CH64" s="168"/>
      <c r="CI64" s="168"/>
      <c r="CJ64" s="168"/>
      <c r="CK64" s="168"/>
      <c r="CL64" s="168"/>
      <c r="CM64" s="168"/>
      <c r="CN64" s="168"/>
      <c r="CO64" s="168"/>
      <c r="CP64" s="168"/>
      <c r="CQ64" s="168"/>
      <c r="CR64" s="168"/>
      <c r="CS64" s="168"/>
      <c r="CT64" s="168"/>
      <c r="CU64" s="168"/>
      <c r="CV64" s="168"/>
      <c r="CW64" s="168"/>
      <c r="CX64" s="168"/>
      <c r="CY64" s="168"/>
      <c r="CZ64" s="168"/>
      <c r="DA64" s="168"/>
      <c r="DB64" s="168"/>
      <c r="DC64" s="168"/>
      <c r="DD64" s="168"/>
      <c r="DE64" s="168"/>
      <c r="DF64" s="168"/>
      <c r="DG64" s="168"/>
      <c r="DH64" s="168"/>
      <c r="DI64" s="168"/>
      <c r="DJ64" s="168"/>
      <c r="DK64" s="168"/>
      <c r="DL64" s="168"/>
      <c r="DM64" s="168"/>
      <c r="DN64" s="168"/>
      <c r="DO64" s="168"/>
      <c r="DP64" s="168"/>
      <c r="DQ64" s="168"/>
      <c r="DR64" s="168"/>
      <c r="DS64" s="168"/>
      <c r="DT64" s="168"/>
      <c r="DU64" s="168"/>
      <c r="DV64" s="168"/>
      <c r="DW64" s="168"/>
      <c r="DX64" s="168"/>
      <c r="DY64" s="168"/>
      <c r="DZ64" s="168"/>
      <c r="EA64" s="168"/>
      <c r="EB64" s="168"/>
      <c r="EC64" s="168"/>
      <c r="ED64" s="168"/>
      <c r="EE64" s="168"/>
      <c r="EF64" s="168"/>
      <c r="EG64" s="179"/>
      <c r="EI64" s="168"/>
      <c r="EJ64" s="178"/>
      <c r="EK64" s="178"/>
      <c r="EL64" s="178"/>
      <c r="EP64" s="178"/>
      <c r="EQ64" s="168"/>
      <c r="ER64" s="168"/>
      <c r="ES64" s="168"/>
      <c r="ET64" s="168"/>
      <c r="EU64" s="168"/>
      <c r="EV64" s="168"/>
      <c r="EW64" s="168"/>
      <c r="EX64" s="168"/>
      <c r="EY64" s="168"/>
      <c r="EZ64" s="168"/>
      <c r="FA64" s="168"/>
      <c r="FB64" s="168"/>
      <c r="FC64" s="168"/>
      <c r="FD64" s="168"/>
      <c r="FE64" s="168"/>
      <c r="FF64" s="168"/>
      <c r="FG64" s="168"/>
      <c r="FH64" s="168"/>
      <c r="FI64" s="168"/>
      <c r="FJ64" s="168"/>
      <c r="FK64" s="168"/>
      <c r="FL64" s="168"/>
      <c r="FM64" s="168"/>
      <c r="FN64" s="168"/>
      <c r="FO64" s="168"/>
      <c r="FP64" s="168"/>
      <c r="FQ64" s="168"/>
      <c r="FR64" s="168"/>
      <c r="FS64" s="168"/>
      <c r="FT64" s="168"/>
      <c r="FU64" s="168"/>
      <c r="FV64" s="168"/>
      <c r="FW64" s="168"/>
      <c r="FX64" s="168"/>
      <c r="FY64" s="168"/>
      <c r="FZ64" s="168"/>
      <c r="GA64" s="168"/>
      <c r="GB64" s="168"/>
      <c r="GC64" s="168"/>
      <c r="GD64" s="168"/>
      <c r="GE64" s="168"/>
      <c r="GF64" s="168"/>
      <c r="GG64" s="168"/>
      <c r="GH64" s="168"/>
      <c r="GI64" s="168"/>
      <c r="GJ64" s="168"/>
      <c r="GK64" s="168"/>
      <c r="GL64" s="168"/>
      <c r="GM64" s="168"/>
      <c r="GN64" s="168"/>
      <c r="GO64" s="168"/>
      <c r="GP64" s="168"/>
      <c r="GQ64" s="168"/>
      <c r="GR64" s="168"/>
      <c r="GS64" s="168"/>
      <c r="GT64" s="168"/>
      <c r="GU64" s="168"/>
      <c r="GV64" s="168"/>
      <c r="GW64" s="168"/>
      <c r="GX64" s="168"/>
    </row>
    <row r="65" spans="5:206" hidden="1" x14ac:dyDescent="0.25">
      <c r="E65" s="190"/>
      <c r="F65" s="189"/>
      <c r="G65" s="179"/>
      <c r="H65" s="179"/>
      <c r="I65" s="179"/>
      <c r="J65" s="183"/>
      <c r="K65" s="179"/>
      <c r="L65" s="172"/>
      <c r="M65" s="172"/>
      <c r="N65" s="172"/>
      <c r="O65" s="172"/>
      <c r="P65" s="172"/>
      <c r="Q65" s="172"/>
      <c r="R65" s="172"/>
      <c r="S65" s="172"/>
      <c r="T65" s="172"/>
      <c r="U65" s="172"/>
      <c r="V65" s="172"/>
      <c r="W65" s="172"/>
      <c r="X65" s="172"/>
      <c r="Y65" s="172"/>
      <c r="Z65" s="172"/>
      <c r="AA65" s="172"/>
      <c r="AB65" s="172"/>
      <c r="AC65" s="172"/>
      <c r="AD65" s="172"/>
      <c r="AE65" s="172"/>
      <c r="AF65" s="172"/>
      <c r="AG65" s="172"/>
      <c r="AH65" s="172"/>
      <c r="AI65" s="172"/>
      <c r="AJ65" s="172"/>
      <c r="AK65" s="172"/>
      <c r="AL65" s="172"/>
      <c r="AM65" s="172"/>
      <c r="AN65" s="172"/>
      <c r="AO65" s="172"/>
      <c r="AP65" s="172"/>
      <c r="AQ65" s="172"/>
      <c r="AR65" s="172"/>
      <c r="AS65" s="172"/>
      <c r="AT65" s="172"/>
      <c r="AU65" s="172"/>
      <c r="AV65" s="172"/>
      <c r="AW65" s="172"/>
      <c r="AX65" s="172"/>
      <c r="AY65" s="172"/>
      <c r="AZ65" s="172"/>
      <c r="BA65" s="172"/>
      <c r="BB65" s="172"/>
      <c r="BC65" s="172"/>
      <c r="BD65" s="172"/>
      <c r="BE65" s="172"/>
      <c r="BF65" s="172"/>
      <c r="BG65" s="172"/>
      <c r="BH65" s="172"/>
      <c r="BI65" s="172"/>
      <c r="BJ65" s="172"/>
      <c r="BK65" s="172"/>
      <c r="BL65" s="172"/>
      <c r="BM65" s="172"/>
      <c r="BN65" s="172"/>
      <c r="BO65" s="172"/>
      <c r="BP65" s="172"/>
      <c r="BQ65" s="172"/>
      <c r="BR65" s="172"/>
      <c r="BS65" s="172"/>
      <c r="BT65" s="172"/>
      <c r="BX65" s="168"/>
      <c r="BY65" s="168"/>
      <c r="BZ65" s="168"/>
      <c r="CA65" s="168"/>
      <c r="CB65" s="168"/>
      <c r="CC65" s="168"/>
      <c r="CD65" s="168"/>
      <c r="CE65" s="168"/>
      <c r="CF65" s="168"/>
      <c r="CG65" s="168"/>
      <c r="CH65" s="168"/>
      <c r="CI65" s="168"/>
      <c r="CJ65" s="168"/>
      <c r="CK65" s="168"/>
      <c r="CL65" s="168"/>
      <c r="CM65" s="168"/>
      <c r="CN65" s="168"/>
      <c r="CO65" s="168"/>
      <c r="CP65" s="168"/>
      <c r="CQ65" s="168"/>
      <c r="CR65" s="168"/>
      <c r="CS65" s="168"/>
      <c r="CT65" s="168"/>
      <c r="CU65" s="168"/>
      <c r="CV65" s="168"/>
      <c r="CW65" s="168"/>
      <c r="CX65" s="168"/>
      <c r="CY65" s="168"/>
      <c r="CZ65" s="168"/>
      <c r="DA65" s="168"/>
      <c r="DB65" s="168"/>
      <c r="DC65" s="168"/>
      <c r="DD65" s="168"/>
      <c r="DE65" s="168"/>
      <c r="DF65" s="168"/>
      <c r="DG65" s="168"/>
      <c r="DH65" s="168"/>
      <c r="DI65" s="168"/>
      <c r="DJ65" s="168"/>
      <c r="DK65" s="168"/>
      <c r="DL65" s="168"/>
      <c r="DM65" s="168"/>
      <c r="DN65" s="168"/>
      <c r="DO65" s="168"/>
      <c r="DP65" s="168"/>
      <c r="DQ65" s="168"/>
      <c r="DR65" s="168"/>
      <c r="DS65" s="168"/>
      <c r="DT65" s="168"/>
      <c r="DU65" s="168"/>
      <c r="DV65" s="168"/>
      <c r="DW65" s="168"/>
      <c r="DX65" s="168"/>
      <c r="DY65" s="168"/>
      <c r="DZ65" s="168"/>
      <c r="EA65" s="168"/>
      <c r="EB65" s="168"/>
      <c r="EC65" s="168"/>
      <c r="ED65" s="168"/>
      <c r="EE65" s="168"/>
      <c r="EF65" s="168"/>
      <c r="EG65" s="179"/>
      <c r="EI65" s="168"/>
      <c r="EJ65" s="178"/>
      <c r="EK65" s="178"/>
      <c r="EL65" s="178"/>
      <c r="EP65" s="178"/>
      <c r="EQ65" s="178"/>
      <c r="ER65" s="178"/>
      <c r="ES65" s="178"/>
      <c r="ET65" s="178"/>
      <c r="EU65" s="178"/>
      <c r="EV65" s="178"/>
      <c r="EW65" s="178"/>
      <c r="EX65" s="178"/>
      <c r="EY65" s="178"/>
      <c r="EZ65" s="178"/>
      <c r="FA65" s="178"/>
      <c r="FB65" s="178"/>
      <c r="FC65" s="178"/>
      <c r="FD65" s="178"/>
      <c r="FE65" s="178"/>
      <c r="FF65" s="178"/>
      <c r="FG65" s="178"/>
      <c r="FH65" s="178"/>
      <c r="FI65" s="178"/>
      <c r="FJ65" s="178"/>
      <c r="FK65" s="178"/>
      <c r="FL65" s="178"/>
      <c r="FM65" s="178"/>
      <c r="FN65" s="178"/>
      <c r="FO65" s="178"/>
      <c r="FP65" s="178"/>
      <c r="FQ65" s="178"/>
      <c r="FR65" s="178"/>
      <c r="FS65" s="178"/>
      <c r="FT65" s="178"/>
      <c r="FU65" s="178"/>
      <c r="FV65" s="178"/>
      <c r="FW65" s="178"/>
      <c r="FX65" s="178"/>
      <c r="FY65" s="178"/>
      <c r="FZ65" s="178"/>
      <c r="GA65" s="178"/>
      <c r="GB65" s="178"/>
      <c r="GC65" s="178"/>
      <c r="GD65" s="178"/>
      <c r="GE65" s="178"/>
      <c r="GF65" s="178"/>
      <c r="GG65" s="178"/>
      <c r="GH65" s="178"/>
      <c r="GI65" s="178"/>
      <c r="GJ65" s="178"/>
      <c r="GK65" s="178"/>
      <c r="GL65" s="178"/>
      <c r="GM65" s="178"/>
      <c r="GN65" s="178"/>
      <c r="GO65" s="178"/>
      <c r="GP65" s="178"/>
      <c r="GQ65" s="178"/>
      <c r="GR65" s="178"/>
      <c r="GS65" s="178"/>
      <c r="GT65" s="178"/>
      <c r="GU65" s="178"/>
      <c r="GV65" s="178"/>
      <c r="GW65" s="178"/>
      <c r="GX65" s="178"/>
    </row>
    <row r="66" spans="5:206" hidden="1" x14ac:dyDescent="0.25">
      <c r="E66" s="190"/>
      <c r="F66" s="189"/>
      <c r="G66" s="179"/>
      <c r="H66" s="179"/>
      <c r="I66" s="179"/>
      <c r="J66" s="183"/>
      <c r="K66" s="179"/>
      <c r="L66" s="172"/>
      <c r="M66" s="172"/>
      <c r="N66" s="172"/>
      <c r="O66" s="172"/>
      <c r="P66" s="172"/>
      <c r="Q66" s="172"/>
      <c r="R66" s="172"/>
      <c r="S66" s="172"/>
      <c r="T66" s="172"/>
      <c r="U66" s="172"/>
      <c r="V66" s="172"/>
      <c r="W66" s="172"/>
      <c r="X66" s="172"/>
      <c r="Y66" s="172"/>
      <c r="Z66" s="172"/>
      <c r="AA66" s="172"/>
      <c r="AB66" s="172"/>
      <c r="AC66" s="172"/>
      <c r="AD66" s="172"/>
      <c r="AE66" s="172"/>
      <c r="AF66" s="172"/>
      <c r="AG66" s="172"/>
      <c r="AH66" s="172"/>
      <c r="AI66" s="172"/>
      <c r="AJ66" s="172"/>
      <c r="AK66" s="172"/>
      <c r="AL66" s="172"/>
      <c r="AM66" s="172"/>
      <c r="AN66" s="172"/>
      <c r="AO66" s="172"/>
      <c r="AP66" s="172"/>
      <c r="AQ66" s="172"/>
      <c r="AR66" s="172"/>
      <c r="AS66" s="172"/>
      <c r="AT66" s="172"/>
      <c r="AU66" s="172"/>
      <c r="AV66" s="172"/>
      <c r="AW66" s="172"/>
      <c r="AX66" s="172"/>
      <c r="AY66" s="172"/>
      <c r="AZ66" s="172"/>
      <c r="BA66" s="172"/>
      <c r="BB66" s="172"/>
      <c r="BC66" s="172"/>
      <c r="BD66" s="172"/>
      <c r="BE66" s="172"/>
      <c r="BF66" s="172"/>
      <c r="BG66" s="172"/>
      <c r="BH66" s="172"/>
      <c r="BI66" s="172"/>
      <c r="BJ66" s="172"/>
      <c r="BK66" s="172"/>
      <c r="BL66" s="172"/>
      <c r="BM66" s="172"/>
      <c r="BN66" s="172"/>
      <c r="BO66" s="172"/>
      <c r="BP66" s="172"/>
      <c r="BQ66" s="172"/>
      <c r="BR66" s="172"/>
      <c r="BS66" s="172"/>
      <c r="BT66" s="172"/>
      <c r="BX66" s="168"/>
      <c r="BY66" s="168"/>
      <c r="BZ66" s="168"/>
      <c r="CA66" s="168"/>
      <c r="CB66" s="168"/>
      <c r="CC66" s="168"/>
      <c r="CD66" s="168"/>
      <c r="CE66" s="168"/>
      <c r="CF66" s="168"/>
      <c r="CG66" s="168"/>
      <c r="CH66" s="168"/>
      <c r="CI66" s="168"/>
      <c r="CJ66" s="168"/>
      <c r="CK66" s="168"/>
      <c r="CL66" s="168"/>
      <c r="CM66" s="168"/>
      <c r="CN66" s="168"/>
      <c r="CO66" s="168"/>
      <c r="CP66" s="168"/>
      <c r="CQ66" s="168"/>
      <c r="CR66" s="168"/>
      <c r="CS66" s="168"/>
      <c r="CT66" s="168"/>
      <c r="CU66" s="168"/>
      <c r="CV66" s="168"/>
      <c r="CW66" s="168"/>
      <c r="CX66" s="168"/>
      <c r="CY66" s="168"/>
      <c r="CZ66" s="168"/>
      <c r="DA66" s="168"/>
      <c r="DB66" s="168"/>
      <c r="DC66" s="168"/>
      <c r="DD66" s="168"/>
      <c r="DE66" s="168"/>
      <c r="DF66" s="168"/>
      <c r="DG66" s="168"/>
      <c r="DH66" s="168"/>
      <c r="DI66" s="168"/>
      <c r="DJ66" s="168"/>
      <c r="DK66" s="168"/>
      <c r="DL66" s="168"/>
      <c r="DM66" s="168"/>
      <c r="DN66" s="168"/>
      <c r="DO66" s="168"/>
      <c r="DP66" s="168"/>
      <c r="DQ66" s="168"/>
      <c r="DR66" s="168"/>
      <c r="DS66" s="168"/>
      <c r="DT66" s="168"/>
      <c r="DU66" s="168"/>
      <c r="DV66" s="168"/>
      <c r="DW66" s="168"/>
      <c r="DX66" s="168"/>
      <c r="DY66" s="168"/>
      <c r="DZ66" s="168"/>
      <c r="EA66" s="168"/>
      <c r="EB66" s="168"/>
      <c r="EC66" s="168"/>
      <c r="ED66" s="168"/>
      <c r="EE66" s="168"/>
      <c r="EF66" s="168"/>
      <c r="EG66" s="179"/>
      <c r="EI66" s="168"/>
      <c r="EJ66" s="178"/>
      <c r="EK66" s="178"/>
      <c r="EL66" s="178"/>
      <c r="EP66" s="178"/>
      <c r="EQ66" s="168"/>
      <c r="ER66" s="168"/>
      <c r="ES66" s="168"/>
      <c r="ET66" s="168"/>
      <c r="EU66" s="168"/>
      <c r="EV66" s="168"/>
      <c r="EW66" s="168"/>
      <c r="EX66" s="168"/>
      <c r="EY66" s="168"/>
      <c r="EZ66" s="168"/>
      <c r="FA66" s="168"/>
      <c r="FB66" s="168"/>
      <c r="FC66" s="168"/>
      <c r="FD66" s="168"/>
      <c r="FE66" s="168"/>
      <c r="FF66" s="168"/>
      <c r="FG66" s="168"/>
      <c r="FH66" s="168"/>
      <c r="FI66" s="168"/>
      <c r="FJ66" s="168"/>
      <c r="FK66" s="168"/>
      <c r="FL66" s="168"/>
      <c r="FM66" s="168"/>
      <c r="FN66" s="168"/>
      <c r="FO66" s="168"/>
      <c r="FP66" s="168"/>
      <c r="FQ66" s="168"/>
      <c r="FR66" s="168"/>
      <c r="FS66" s="168"/>
      <c r="FT66" s="168"/>
      <c r="FU66" s="168"/>
      <c r="FV66" s="168"/>
      <c r="FW66" s="168"/>
      <c r="FX66" s="168"/>
      <c r="FY66" s="168"/>
      <c r="FZ66" s="168"/>
      <c r="GA66" s="168"/>
      <c r="GB66" s="168"/>
      <c r="GC66" s="168"/>
      <c r="GD66" s="168"/>
      <c r="GE66" s="168"/>
      <c r="GF66" s="168"/>
      <c r="GG66" s="168"/>
      <c r="GH66" s="168"/>
      <c r="GI66" s="168"/>
      <c r="GJ66" s="168"/>
      <c r="GK66" s="168"/>
      <c r="GL66" s="168"/>
      <c r="GM66" s="168"/>
      <c r="GN66" s="168"/>
      <c r="GO66" s="168"/>
      <c r="GP66" s="168"/>
      <c r="GQ66" s="168"/>
      <c r="GR66" s="168"/>
      <c r="GS66" s="168"/>
      <c r="GT66" s="168"/>
      <c r="GU66" s="168"/>
      <c r="GV66" s="168"/>
      <c r="GW66" s="168"/>
      <c r="GX66" s="168"/>
    </row>
    <row r="67" spans="5:206" hidden="1" x14ac:dyDescent="0.25">
      <c r="E67" s="190"/>
      <c r="F67" s="189"/>
      <c r="G67" s="179"/>
      <c r="H67" s="179"/>
      <c r="I67" s="179"/>
      <c r="J67" s="183"/>
      <c r="K67" s="179"/>
      <c r="L67" s="172"/>
      <c r="M67" s="172"/>
      <c r="N67" s="172"/>
      <c r="O67" s="172"/>
      <c r="P67" s="172"/>
      <c r="Q67" s="172"/>
      <c r="R67" s="172"/>
      <c r="S67" s="172"/>
      <c r="T67" s="172"/>
      <c r="U67" s="172"/>
      <c r="V67" s="172"/>
      <c r="W67" s="172"/>
      <c r="X67" s="172"/>
      <c r="Y67" s="172"/>
      <c r="Z67" s="172"/>
      <c r="AA67" s="172"/>
      <c r="AB67" s="172"/>
      <c r="AC67" s="172"/>
      <c r="AD67" s="172"/>
      <c r="AE67" s="172"/>
      <c r="AF67" s="172"/>
      <c r="AG67" s="172"/>
      <c r="AH67" s="172"/>
      <c r="AI67" s="172"/>
      <c r="AJ67" s="172"/>
      <c r="AK67" s="172"/>
      <c r="AL67" s="172"/>
      <c r="AM67" s="172"/>
      <c r="AN67" s="172"/>
      <c r="AO67" s="172"/>
      <c r="AP67" s="172"/>
      <c r="AQ67" s="172"/>
      <c r="AR67" s="172"/>
      <c r="AS67" s="172"/>
      <c r="AT67" s="172"/>
      <c r="AU67" s="172"/>
      <c r="AV67" s="172"/>
      <c r="AW67" s="172"/>
      <c r="AX67" s="172"/>
      <c r="AY67" s="172"/>
      <c r="AZ67" s="172"/>
      <c r="BA67" s="172"/>
      <c r="BB67" s="172"/>
      <c r="BC67" s="172"/>
      <c r="BD67" s="172"/>
      <c r="BE67" s="172"/>
      <c r="BF67" s="172"/>
      <c r="BG67" s="172"/>
      <c r="BH67" s="172"/>
      <c r="BI67" s="172"/>
      <c r="BJ67" s="172"/>
      <c r="BK67" s="172"/>
      <c r="BL67" s="172"/>
      <c r="BM67" s="172"/>
      <c r="BN67" s="172"/>
      <c r="BO67" s="172"/>
      <c r="BP67" s="172"/>
      <c r="BQ67" s="172"/>
      <c r="BR67" s="172"/>
      <c r="BS67" s="172"/>
      <c r="BT67" s="172"/>
      <c r="BX67" s="168"/>
      <c r="BY67" s="168"/>
      <c r="BZ67" s="168"/>
      <c r="CA67" s="168"/>
      <c r="CB67" s="168"/>
      <c r="CC67" s="168"/>
      <c r="CD67" s="168"/>
      <c r="CE67" s="168"/>
      <c r="CF67" s="168"/>
      <c r="CG67" s="168"/>
      <c r="CH67" s="168"/>
      <c r="CI67" s="168"/>
      <c r="CJ67" s="168"/>
      <c r="CK67" s="168"/>
      <c r="CL67" s="168"/>
      <c r="CM67" s="168"/>
      <c r="CN67" s="168"/>
      <c r="CO67" s="168"/>
      <c r="CP67" s="168"/>
      <c r="CQ67" s="168"/>
      <c r="CR67" s="168"/>
      <c r="CS67" s="168"/>
      <c r="CT67" s="168"/>
      <c r="CU67" s="168"/>
      <c r="CV67" s="168"/>
      <c r="CW67" s="168"/>
      <c r="CX67" s="168"/>
      <c r="CY67" s="168"/>
      <c r="CZ67" s="168"/>
      <c r="DA67" s="168"/>
      <c r="DB67" s="168"/>
      <c r="DC67" s="168"/>
      <c r="DD67" s="168"/>
      <c r="DE67" s="168"/>
      <c r="DF67" s="168"/>
      <c r="DG67" s="168"/>
      <c r="DH67" s="168"/>
      <c r="DI67" s="168"/>
      <c r="DJ67" s="168"/>
      <c r="DK67" s="168"/>
      <c r="DL67" s="168"/>
      <c r="DM67" s="168"/>
      <c r="DN67" s="168"/>
      <c r="DO67" s="168"/>
      <c r="DP67" s="168"/>
      <c r="DQ67" s="168"/>
      <c r="DR67" s="168"/>
      <c r="DS67" s="168"/>
      <c r="DT67" s="168"/>
      <c r="DU67" s="168"/>
      <c r="DV67" s="168"/>
      <c r="DW67" s="168"/>
      <c r="DX67" s="168"/>
      <c r="DY67" s="168"/>
      <c r="DZ67" s="168"/>
      <c r="EA67" s="168"/>
      <c r="EB67" s="168"/>
      <c r="EC67" s="168"/>
      <c r="ED67" s="168"/>
      <c r="EE67" s="168"/>
      <c r="EF67" s="168"/>
      <c r="EG67" s="179"/>
      <c r="EI67" s="168"/>
      <c r="EJ67" s="178"/>
      <c r="EK67" s="178"/>
      <c r="EL67" s="178"/>
      <c r="EP67" s="178"/>
      <c r="EQ67" s="178"/>
      <c r="ER67" s="178"/>
      <c r="ES67" s="178"/>
      <c r="ET67" s="178"/>
      <c r="EU67" s="178"/>
      <c r="EV67" s="178"/>
      <c r="EW67" s="178"/>
      <c r="EX67" s="178"/>
      <c r="EY67" s="178"/>
      <c r="EZ67" s="178"/>
      <c r="FA67" s="178"/>
      <c r="FB67" s="178"/>
      <c r="FC67" s="178"/>
      <c r="FD67" s="178"/>
      <c r="FE67" s="178"/>
      <c r="FF67" s="178"/>
      <c r="FG67" s="178"/>
      <c r="FH67" s="178"/>
      <c r="FI67" s="178"/>
      <c r="FJ67" s="178"/>
      <c r="FK67" s="178"/>
      <c r="FL67" s="178"/>
      <c r="FM67" s="178"/>
      <c r="FN67" s="178"/>
      <c r="FO67" s="178"/>
      <c r="FP67" s="178"/>
      <c r="FQ67" s="178"/>
      <c r="FR67" s="178"/>
      <c r="FS67" s="178"/>
      <c r="FT67" s="178"/>
      <c r="FU67" s="178"/>
      <c r="FV67" s="178"/>
      <c r="FW67" s="178"/>
      <c r="FX67" s="178"/>
      <c r="FY67" s="178"/>
      <c r="FZ67" s="178"/>
      <c r="GA67" s="178"/>
      <c r="GB67" s="178"/>
      <c r="GC67" s="178"/>
      <c r="GD67" s="178"/>
      <c r="GE67" s="178"/>
      <c r="GF67" s="178"/>
      <c r="GG67" s="178"/>
      <c r="GH67" s="178"/>
      <c r="GI67" s="178"/>
      <c r="GJ67" s="178"/>
      <c r="GK67" s="178"/>
      <c r="GL67" s="178"/>
      <c r="GM67" s="178"/>
      <c r="GN67" s="178"/>
      <c r="GO67" s="178"/>
      <c r="GP67" s="178"/>
      <c r="GQ67" s="178"/>
      <c r="GR67" s="178"/>
      <c r="GS67" s="178"/>
      <c r="GT67" s="178"/>
      <c r="GU67" s="178"/>
      <c r="GV67" s="178"/>
      <c r="GW67" s="178"/>
      <c r="GX67" s="178"/>
    </row>
    <row r="68" spans="5:206" hidden="1" x14ac:dyDescent="0.25">
      <c r="E68" s="190"/>
      <c r="F68" s="189"/>
      <c r="G68" s="179"/>
      <c r="H68" s="179"/>
      <c r="I68" s="179"/>
      <c r="J68" s="183"/>
      <c r="K68" s="179"/>
      <c r="L68" s="172"/>
      <c r="M68" s="172"/>
      <c r="N68" s="172"/>
      <c r="O68" s="172"/>
      <c r="P68" s="172"/>
      <c r="Q68" s="172"/>
      <c r="R68" s="172"/>
      <c r="S68" s="172"/>
      <c r="T68" s="172"/>
      <c r="U68" s="172"/>
      <c r="V68" s="172"/>
      <c r="W68" s="172"/>
      <c r="X68" s="172"/>
      <c r="Y68" s="172"/>
      <c r="Z68" s="172"/>
      <c r="AA68" s="172"/>
      <c r="AB68" s="172"/>
      <c r="AC68" s="172"/>
      <c r="AD68" s="172"/>
      <c r="AE68" s="172"/>
      <c r="AF68" s="172"/>
      <c r="AG68" s="172"/>
      <c r="AH68" s="172"/>
      <c r="AI68" s="172"/>
      <c r="AJ68" s="172"/>
      <c r="AK68" s="172"/>
      <c r="AL68" s="172"/>
      <c r="AM68" s="172"/>
      <c r="AN68" s="172"/>
      <c r="AO68" s="172"/>
      <c r="AP68" s="172"/>
      <c r="AQ68" s="172"/>
      <c r="AR68" s="172"/>
      <c r="AS68" s="172"/>
      <c r="AT68" s="172"/>
      <c r="AU68" s="172"/>
      <c r="AV68" s="172"/>
      <c r="AW68" s="172"/>
      <c r="AX68" s="172"/>
      <c r="AY68" s="172"/>
      <c r="AZ68" s="172"/>
      <c r="BA68" s="172"/>
      <c r="BB68" s="172"/>
      <c r="BC68" s="172"/>
      <c r="BD68" s="172"/>
      <c r="BE68" s="172"/>
      <c r="BF68" s="172"/>
      <c r="BG68" s="172"/>
      <c r="BH68" s="172"/>
      <c r="BI68" s="172"/>
      <c r="BJ68" s="172"/>
      <c r="BK68" s="172"/>
      <c r="BL68" s="172"/>
      <c r="BM68" s="172"/>
      <c r="BN68" s="172"/>
      <c r="BO68" s="172"/>
      <c r="BP68" s="172"/>
      <c r="BQ68" s="172"/>
      <c r="BR68" s="172"/>
      <c r="BS68" s="172"/>
      <c r="BT68" s="172"/>
      <c r="BX68" s="168"/>
      <c r="BY68" s="168"/>
      <c r="BZ68" s="168"/>
      <c r="CA68" s="168"/>
      <c r="CB68" s="168"/>
      <c r="CC68" s="168"/>
      <c r="CD68" s="168"/>
      <c r="CE68" s="168"/>
      <c r="CF68" s="168"/>
      <c r="CG68" s="168"/>
      <c r="CH68" s="168"/>
      <c r="CI68" s="168"/>
      <c r="CJ68" s="168"/>
      <c r="CK68" s="168"/>
      <c r="CL68" s="168"/>
      <c r="CM68" s="168"/>
      <c r="CN68" s="168"/>
      <c r="CO68" s="168"/>
      <c r="CP68" s="168"/>
      <c r="CQ68" s="168"/>
      <c r="CR68" s="168"/>
      <c r="CS68" s="168"/>
      <c r="CT68" s="168"/>
      <c r="CU68" s="168"/>
      <c r="CV68" s="168"/>
      <c r="CW68" s="168"/>
      <c r="CX68" s="168"/>
      <c r="CY68" s="168"/>
      <c r="CZ68" s="168"/>
      <c r="DA68" s="168"/>
      <c r="DB68" s="168"/>
      <c r="DC68" s="168"/>
      <c r="DD68" s="168"/>
      <c r="DE68" s="168"/>
      <c r="DF68" s="168"/>
      <c r="DG68" s="168"/>
      <c r="DH68" s="168"/>
      <c r="DI68" s="168"/>
      <c r="DJ68" s="168"/>
      <c r="DK68" s="168"/>
      <c r="DL68" s="168"/>
      <c r="DM68" s="168"/>
      <c r="DN68" s="168"/>
      <c r="DO68" s="168"/>
      <c r="DP68" s="168"/>
      <c r="DQ68" s="168"/>
      <c r="DR68" s="168"/>
      <c r="DS68" s="168"/>
      <c r="DT68" s="168"/>
      <c r="DU68" s="168"/>
      <c r="DV68" s="168"/>
      <c r="DW68" s="168"/>
      <c r="DX68" s="168"/>
      <c r="DY68" s="168"/>
      <c r="DZ68" s="168"/>
      <c r="EA68" s="168"/>
      <c r="EB68" s="168"/>
      <c r="EC68" s="168"/>
      <c r="ED68" s="168"/>
      <c r="EE68" s="168"/>
      <c r="EF68" s="168"/>
      <c r="EG68" s="179"/>
      <c r="EI68" s="168"/>
      <c r="EJ68" s="178"/>
      <c r="EK68" s="178"/>
      <c r="EL68" s="178"/>
      <c r="EP68" s="178"/>
      <c r="EQ68" s="168"/>
      <c r="ER68" s="168"/>
      <c r="ES68" s="168"/>
      <c r="ET68" s="168"/>
      <c r="EU68" s="168"/>
      <c r="EV68" s="168"/>
      <c r="EW68" s="168"/>
      <c r="EX68" s="168"/>
      <c r="EY68" s="168"/>
      <c r="EZ68" s="168"/>
      <c r="FA68" s="168"/>
      <c r="FB68" s="168"/>
      <c r="FC68" s="168"/>
      <c r="FD68" s="168"/>
      <c r="FE68" s="168"/>
      <c r="FF68" s="168"/>
      <c r="FG68" s="168"/>
      <c r="FH68" s="168"/>
      <c r="FI68" s="168"/>
      <c r="FJ68" s="168"/>
      <c r="FK68" s="168"/>
      <c r="FL68" s="168"/>
      <c r="FM68" s="168"/>
      <c r="FN68" s="168"/>
      <c r="FO68" s="168"/>
      <c r="FP68" s="168"/>
      <c r="FQ68" s="168"/>
      <c r="FR68" s="168"/>
      <c r="FS68" s="168"/>
      <c r="FT68" s="168"/>
      <c r="FU68" s="168"/>
      <c r="FV68" s="168"/>
      <c r="FW68" s="168"/>
      <c r="FX68" s="168"/>
      <c r="FY68" s="168"/>
      <c r="FZ68" s="168"/>
      <c r="GA68" s="168"/>
      <c r="GB68" s="168"/>
      <c r="GC68" s="168"/>
      <c r="GD68" s="168"/>
      <c r="GE68" s="168"/>
      <c r="GF68" s="168"/>
      <c r="GG68" s="168"/>
      <c r="GH68" s="168"/>
      <c r="GI68" s="168"/>
      <c r="GJ68" s="168"/>
      <c r="GK68" s="168"/>
      <c r="GL68" s="168"/>
      <c r="GM68" s="168"/>
      <c r="GN68" s="168"/>
      <c r="GO68" s="168"/>
      <c r="GP68" s="168"/>
      <c r="GQ68" s="168"/>
      <c r="GR68" s="168"/>
      <c r="GS68" s="168"/>
      <c r="GT68" s="168"/>
      <c r="GU68" s="168"/>
      <c r="GV68" s="168"/>
      <c r="GW68" s="168"/>
      <c r="GX68" s="168"/>
    </row>
    <row r="69" spans="5:206" hidden="1" x14ac:dyDescent="0.25">
      <c r="E69" s="190"/>
      <c r="F69" s="189"/>
      <c r="G69" s="179"/>
      <c r="H69" s="179"/>
      <c r="I69" s="179"/>
      <c r="J69" s="183"/>
      <c r="K69" s="179"/>
      <c r="L69" s="172"/>
      <c r="M69" s="172"/>
      <c r="N69" s="172"/>
      <c r="O69" s="172"/>
      <c r="P69" s="172"/>
      <c r="Q69" s="172"/>
      <c r="R69" s="172"/>
      <c r="S69" s="172"/>
      <c r="T69" s="172"/>
      <c r="U69" s="172"/>
      <c r="V69" s="172"/>
      <c r="W69" s="172"/>
      <c r="X69" s="172"/>
      <c r="Y69" s="172"/>
      <c r="Z69" s="172"/>
      <c r="AA69" s="172"/>
      <c r="AB69" s="172"/>
      <c r="AC69" s="172"/>
      <c r="AD69" s="172"/>
      <c r="AE69" s="172"/>
      <c r="AF69" s="172"/>
      <c r="AG69" s="172"/>
      <c r="AH69" s="172"/>
      <c r="AI69" s="172"/>
      <c r="AJ69" s="172"/>
      <c r="AK69" s="172"/>
      <c r="AL69" s="172"/>
      <c r="AM69" s="172"/>
      <c r="AN69" s="172"/>
      <c r="AO69" s="172"/>
      <c r="AP69" s="172"/>
      <c r="AQ69" s="172"/>
      <c r="AR69" s="172"/>
      <c r="AS69" s="172"/>
      <c r="AT69" s="172"/>
      <c r="AU69" s="172"/>
      <c r="AV69" s="172"/>
      <c r="AW69" s="172"/>
      <c r="AX69" s="172"/>
      <c r="AY69" s="172"/>
      <c r="AZ69" s="172"/>
      <c r="BA69" s="172"/>
      <c r="BB69" s="172"/>
      <c r="BC69" s="172"/>
      <c r="BD69" s="172"/>
      <c r="BE69" s="172"/>
      <c r="BF69" s="172"/>
      <c r="BG69" s="172"/>
      <c r="BH69" s="172"/>
      <c r="BI69" s="172"/>
      <c r="BJ69" s="172"/>
      <c r="BK69" s="172"/>
      <c r="BL69" s="172"/>
      <c r="BM69" s="172"/>
      <c r="BN69" s="172"/>
      <c r="BO69" s="172"/>
      <c r="BP69" s="172"/>
      <c r="BQ69" s="172"/>
      <c r="BR69" s="172"/>
      <c r="BS69" s="172"/>
      <c r="BT69" s="172"/>
      <c r="BX69" s="168"/>
      <c r="BY69" s="168"/>
      <c r="BZ69" s="168"/>
      <c r="CA69" s="168"/>
      <c r="CB69" s="168"/>
      <c r="CC69" s="168"/>
      <c r="CD69" s="168"/>
      <c r="CE69" s="168"/>
      <c r="CF69" s="168"/>
      <c r="CG69" s="168"/>
      <c r="CH69" s="168"/>
      <c r="CI69" s="168"/>
      <c r="CJ69" s="168"/>
      <c r="CK69" s="168"/>
      <c r="CL69" s="168"/>
      <c r="CM69" s="168"/>
      <c r="CN69" s="168"/>
      <c r="CO69" s="168"/>
      <c r="CP69" s="168"/>
      <c r="CQ69" s="168"/>
      <c r="CR69" s="168"/>
      <c r="CS69" s="168"/>
      <c r="CT69" s="168"/>
      <c r="CU69" s="168"/>
      <c r="CV69" s="168"/>
      <c r="CW69" s="168"/>
      <c r="CX69" s="168"/>
      <c r="CY69" s="168"/>
      <c r="CZ69" s="168"/>
      <c r="DA69" s="168"/>
      <c r="DB69" s="168"/>
      <c r="DC69" s="168"/>
      <c r="DD69" s="168"/>
      <c r="DE69" s="168"/>
      <c r="DF69" s="168"/>
      <c r="DG69" s="168"/>
      <c r="DH69" s="168"/>
      <c r="DI69" s="168"/>
      <c r="DJ69" s="168"/>
      <c r="DK69" s="168"/>
      <c r="DL69" s="168"/>
      <c r="DM69" s="168"/>
      <c r="DN69" s="168"/>
      <c r="DO69" s="168"/>
      <c r="DP69" s="168"/>
      <c r="DQ69" s="168"/>
      <c r="DR69" s="168"/>
      <c r="DS69" s="168"/>
      <c r="DT69" s="168"/>
      <c r="DU69" s="168"/>
      <c r="DV69" s="168"/>
      <c r="DW69" s="168"/>
      <c r="DX69" s="168"/>
      <c r="DY69" s="168"/>
      <c r="DZ69" s="168"/>
      <c r="EA69" s="168"/>
      <c r="EB69" s="168"/>
      <c r="EC69" s="168"/>
      <c r="ED69" s="168"/>
      <c r="EE69" s="168"/>
      <c r="EF69" s="168"/>
      <c r="EG69" s="179"/>
      <c r="EI69" s="168"/>
      <c r="EJ69" s="178"/>
      <c r="EK69" s="178"/>
      <c r="EL69" s="178"/>
      <c r="EP69" s="178"/>
      <c r="EQ69" s="178"/>
      <c r="ER69" s="178"/>
      <c r="ES69" s="178"/>
      <c r="ET69" s="178"/>
      <c r="EU69" s="178"/>
      <c r="EV69" s="178"/>
      <c r="EW69" s="178"/>
      <c r="EX69" s="178"/>
      <c r="EY69" s="178"/>
      <c r="EZ69" s="178"/>
      <c r="FA69" s="178"/>
      <c r="FB69" s="178"/>
      <c r="FC69" s="178"/>
      <c r="FD69" s="178"/>
      <c r="FE69" s="178"/>
      <c r="FF69" s="178"/>
      <c r="FG69" s="178"/>
      <c r="FH69" s="178"/>
      <c r="FI69" s="178"/>
      <c r="FJ69" s="178"/>
      <c r="FK69" s="178"/>
      <c r="FL69" s="178"/>
      <c r="FM69" s="178"/>
      <c r="FN69" s="178"/>
      <c r="FO69" s="178"/>
      <c r="FP69" s="178"/>
      <c r="FQ69" s="178"/>
      <c r="FR69" s="178"/>
      <c r="FS69" s="178"/>
      <c r="FT69" s="178"/>
      <c r="FU69" s="178"/>
      <c r="FV69" s="178"/>
      <c r="FW69" s="178"/>
      <c r="FX69" s="178"/>
      <c r="FY69" s="178"/>
      <c r="FZ69" s="178"/>
      <c r="GA69" s="178"/>
      <c r="GB69" s="178"/>
      <c r="GC69" s="178"/>
      <c r="GD69" s="178"/>
      <c r="GE69" s="178"/>
      <c r="GF69" s="178"/>
      <c r="GG69" s="178"/>
      <c r="GH69" s="178"/>
      <c r="GI69" s="178"/>
      <c r="GJ69" s="178"/>
      <c r="GK69" s="178"/>
      <c r="GL69" s="178"/>
      <c r="GM69" s="178"/>
      <c r="GN69" s="178"/>
      <c r="GO69" s="178"/>
      <c r="GP69" s="178"/>
      <c r="GQ69" s="178"/>
      <c r="GR69" s="178"/>
      <c r="GS69" s="178"/>
      <c r="GT69" s="178"/>
      <c r="GU69" s="178"/>
      <c r="GV69" s="178"/>
      <c r="GW69" s="178"/>
      <c r="GX69" s="178"/>
    </row>
    <row r="70" spans="5:206" hidden="1" x14ac:dyDescent="0.25">
      <c r="E70" s="190"/>
      <c r="F70" s="189"/>
      <c r="G70" s="179"/>
      <c r="H70" s="179"/>
      <c r="I70" s="179"/>
      <c r="J70" s="183"/>
      <c r="K70" s="179"/>
      <c r="L70" s="172"/>
      <c r="M70" s="172"/>
      <c r="N70" s="172"/>
      <c r="O70" s="172"/>
      <c r="P70" s="172"/>
      <c r="Q70" s="172"/>
      <c r="R70" s="172"/>
      <c r="S70" s="172"/>
      <c r="T70" s="172"/>
      <c r="U70" s="172"/>
      <c r="V70" s="172"/>
      <c r="W70" s="172"/>
      <c r="X70" s="172"/>
      <c r="Y70" s="172"/>
      <c r="Z70" s="172"/>
      <c r="AA70" s="172"/>
      <c r="AB70" s="172"/>
      <c r="AC70" s="172"/>
      <c r="AD70" s="172"/>
      <c r="AE70" s="172"/>
      <c r="AF70" s="172"/>
      <c r="AG70" s="172"/>
      <c r="AH70" s="172"/>
      <c r="AI70" s="172"/>
      <c r="AJ70" s="172"/>
      <c r="AK70" s="172"/>
      <c r="AL70" s="172"/>
      <c r="AM70" s="172"/>
      <c r="AN70" s="172"/>
      <c r="AO70" s="172"/>
      <c r="AP70" s="172"/>
      <c r="AQ70" s="172"/>
      <c r="AR70" s="172"/>
      <c r="AS70" s="172"/>
      <c r="AT70" s="172"/>
      <c r="AU70" s="172"/>
      <c r="AV70" s="172"/>
      <c r="AW70" s="172"/>
      <c r="AX70" s="172"/>
      <c r="AY70" s="172"/>
      <c r="AZ70" s="172"/>
      <c r="BA70" s="172"/>
      <c r="BB70" s="172"/>
      <c r="BC70" s="172"/>
      <c r="BD70" s="172"/>
      <c r="BE70" s="172"/>
      <c r="BF70" s="172"/>
      <c r="BG70" s="172"/>
      <c r="BH70" s="172"/>
      <c r="BI70" s="172"/>
      <c r="BJ70" s="172"/>
      <c r="BK70" s="172"/>
      <c r="BL70" s="172"/>
      <c r="BM70" s="172"/>
      <c r="BN70" s="172"/>
      <c r="BO70" s="172"/>
      <c r="BP70" s="172"/>
      <c r="BQ70" s="172"/>
      <c r="BR70" s="172"/>
      <c r="BS70" s="172"/>
      <c r="BT70" s="172"/>
      <c r="BX70" s="168"/>
      <c r="BY70" s="168"/>
      <c r="BZ70" s="168"/>
      <c r="CA70" s="168"/>
      <c r="CB70" s="168"/>
      <c r="CC70" s="168"/>
      <c r="CD70" s="168"/>
      <c r="CE70" s="168"/>
      <c r="CF70" s="168"/>
      <c r="CG70" s="168"/>
      <c r="CH70" s="168"/>
      <c r="CI70" s="168"/>
      <c r="CJ70" s="168"/>
      <c r="CK70" s="168"/>
      <c r="CL70" s="168"/>
      <c r="CM70" s="168"/>
      <c r="CN70" s="168"/>
      <c r="CO70" s="168"/>
      <c r="CP70" s="168"/>
      <c r="CQ70" s="168"/>
      <c r="CR70" s="168"/>
      <c r="CS70" s="168"/>
      <c r="CT70" s="168"/>
      <c r="CU70" s="168"/>
      <c r="CV70" s="168"/>
      <c r="CW70" s="168"/>
      <c r="CX70" s="168"/>
      <c r="CY70" s="168"/>
      <c r="CZ70" s="168"/>
      <c r="DA70" s="168"/>
      <c r="DB70" s="168"/>
      <c r="DC70" s="168"/>
      <c r="DD70" s="168"/>
      <c r="DE70" s="168"/>
      <c r="DF70" s="168"/>
      <c r="DG70" s="168"/>
      <c r="DH70" s="168"/>
      <c r="DI70" s="168"/>
      <c r="DJ70" s="168"/>
      <c r="DK70" s="168"/>
      <c r="DL70" s="168"/>
      <c r="DM70" s="168"/>
      <c r="DN70" s="168"/>
      <c r="DO70" s="168"/>
      <c r="DP70" s="168"/>
      <c r="DQ70" s="168"/>
      <c r="DR70" s="168"/>
      <c r="DS70" s="168"/>
      <c r="DT70" s="168"/>
      <c r="DU70" s="168"/>
      <c r="DV70" s="168"/>
      <c r="DW70" s="168"/>
      <c r="DX70" s="168"/>
      <c r="DY70" s="168"/>
      <c r="DZ70" s="168"/>
      <c r="EA70" s="168"/>
      <c r="EB70" s="168"/>
      <c r="EC70" s="168"/>
      <c r="ED70" s="168"/>
      <c r="EE70" s="168"/>
      <c r="EF70" s="168"/>
      <c r="EG70" s="179"/>
      <c r="EI70" s="168"/>
      <c r="EJ70" s="178"/>
      <c r="EK70" s="178"/>
      <c r="EL70" s="178"/>
      <c r="EP70" s="178"/>
      <c r="EQ70" s="168"/>
      <c r="ER70" s="168"/>
      <c r="ES70" s="168"/>
      <c r="ET70" s="168"/>
      <c r="EU70" s="168"/>
      <c r="EV70" s="168"/>
      <c r="EW70" s="168"/>
      <c r="EX70" s="168"/>
      <c r="EY70" s="168"/>
      <c r="EZ70" s="168"/>
      <c r="FA70" s="168"/>
      <c r="FB70" s="168"/>
      <c r="FC70" s="168"/>
      <c r="FD70" s="168"/>
      <c r="FE70" s="168"/>
      <c r="FF70" s="168"/>
      <c r="FG70" s="168"/>
      <c r="FH70" s="168"/>
      <c r="FI70" s="168"/>
      <c r="FJ70" s="168"/>
      <c r="FK70" s="168"/>
      <c r="FL70" s="168"/>
      <c r="FM70" s="168"/>
      <c r="FN70" s="168"/>
      <c r="FO70" s="168"/>
      <c r="FP70" s="168"/>
      <c r="FQ70" s="168"/>
      <c r="FR70" s="168"/>
      <c r="FS70" s="168"/>
      <c r="FT70" s="168"/>
      <c r="FU70" s="168"/>
      <c r="FV70" s="168"/>
      <c r="FW70" s="168"/>
      <c r="FX70" s="168"/>
      <c r="FY70" s="168"/>
      <c r="FZ70" s="168"/>
      <c r="GA70" s="168"/>
      <c r="GB70" s="168"/>
      <c r="GC70" s="168"/>
      <c r="GD70" s="168"/>
      <c r="GE70" s="168"/>
      <c r="GF70" s="168"/>
      <c r="GG70" s="168"/>
      <c r="GH70" s="168"/>
      <c r="GI70" s="168"/>
      <c r="GJ70" s="168"/>
      <c r="GK70" s="168"/>
      <c r="GL70" s="168"/>
      <c r="GM70" s="168"/>
      <c r="GN70" s="168"/>
      <c r="GO70" s="168"/>
      <c r="GP70" s="168"/>
      <c r="GQ70" s="168"/>
      <c r="GR70" s="168"/>
      <c r="GS70" s="168"/>
      <c r="GT70" s="168"/>
      <c r="GU70" s="168"/>
      <c r="GV70" s="168"/>
      <c r="GW70" s="168"/>
      <c r="GX70" s="168"/>
    </row>
    <row r="71" spans="5:206" hidden="1" x14ac:dyDescent="0.25">
      <c r="E71" s="190"/>
      <c r="F71" s="189"/>
      <c r="G71" s="179"/>
      <c r="H71" s="179"/>
      <c r="I71" s="179"/>
      <c r="J71" s="183"/>
      <c r="K71" s="179"/>
      <c r="L71" s="172"/>
      <c r="M71" s="172"/>
      <c r="N71" s="172"/>
      <c r="O71" s="172"/>
      <c r="P71" s="172"/>
      <c r="Q71" s="172"/>
      <c r="R71" s="172"/>
      <c r="S71" s="172"/>
      <c r="T71" s="172"/>
      <c r="U71" s="172"/>
      <c r="V71" s="172"/>
      <c r="W71" s="172"/>
      <c r="X71" s="172"/>
      <c r="Y71" s="172"/>
      <c r="Z71" s="172"/>
      <c r="AA71" s="172"/>
      <c r="AB71" s="172"/>
      <c r="AC71" s="172"/>
      <c r="AD71" s="172"/>
      <c r="AE71" s="172"/>
      <c r="AF71" s="172"/>
      <c r="AG71" s="172"/>
      <c r="AH71" s="172"/>
      <c r="AI71" s="172"/>
      <c r="AJ71" s="172"/>
      <c r="AK71" s="172"/>
      <c r="AL71" s="172"/>
      <c r="AM71" s="172"/>
      <c r="AN71" s="172"/>
      <c r="AO71" s="172"/>
      <c r="AP71" s="172"/>
      <c r="AQ71" s="172"/>
      <c r="AR71" s="172"/>
      <c r="AS71" s="172"/>
      <c r="AT71" s="172"/>
      <c r="AU71" s="172"/>
      <c r="AV71" s="172"/>
      <c r="AW71" s="172"/>
      <c r="AX71" s="172"/>
      <c r="AY71" s="172"/>
      <c r="AZ71" s="172"/>
      <c r="BA71" s="172"/>
      <c r="BB71" s="172"/>
      <c r="BC71" s="172"/>
      <c r="BD71" s="172"/>
      <c r="BE71" s="172"/>
      <c r="BF71" s="172"/>
      <c r="BG71" s="172"/>
      <c r="BH71" s="172"/>
      <c r="BI71" s="172"/>
      <c r="BJ71" s="172"/>
      <c r="BK71" s="172"/>
      <c r="BL71" s="172"/>
      <c r="BM71" s="172"/>
      <c r="BN71" s="172"/>
      <c r="BO71" s="172"/>
      <c r="BP71" s="172"/>
      <c r="BQ71" s="172"/>
      <c r="BR71" s="172"/>
      <c r="BS71" s="172"/>
      <c r="BT71" s="172"/>
      <c r="BX71" s="168"/>
      <c r="BY71" s="168"/>
      <c r="BZ71" s="168"/>
      <c r="CA71" s="168"/>
      <c r="CB71" s="168"/>
      <c r="CC71" s="168"/>
      <c r="CD71" s="168"/>
      <c r="CE71" s="168"/>
      <c r="CF71" s="168"/>
      <c r="CG71" s="168"/>
      <c r="CH71" s="168"/>
      <c r="CI71" s="168"/>
      <c r="CJ71" s="168"/>
      <c r="CK71" s="168"/>
      <c r="CL71" s="168"/>
      <c r="CM71" s="168"/>
      <c r="CN71" s="168"/>
      <c r="CO71" s="168"/>
      <c r="CP71" s="168"/>
      <c r="CQ71" s="168"/>
      <c r="CR71" s="168"/>
      <c r="CS71" s="168"/>
      <c r="CT71" s="168"/>
      <c r="CU71" s="168"/>
      <c r="CV71" s="168"/>
      <c r="CW71" s="168"/>
      <c r="CX71" s="168"/>
      <c r="CY71" s="168"/>
      <c r="CZ71" s="168"/>
      <c r="DA71" s="168"/>
      <c r="DB71" s="168"/>
      <c r="DC71" s="168"/>
      <c r="DD71" s="168"/>
      <c r="DE71" s="168"/>
      <c r="DF71" s="168"/>
      <c r="DG71" s="168"/>
      <c r="DH71" s="168"/>
      <c r="DI71" s="168"/>
      <c r="DJ71" s="168"/>
      <c r="DK71" s="168"/>
      <c r="DL71" s="168"/>
      <c r="DM71" s="168"/>
      <c r="DN71" s="168"/>
      <c r="DO71" s="168"/>
      <c r="DP71" s="168"/>
      <c r="DQ71" s="168"/>
      <c r="DR71" s="168"/>
      <c r="DS71" s="168"/>
      <c r="DT71" s="168"/>
      <c r="DU71" s="168"/>
      <c r="DV71" s="168"/>
      <c r="DW71" s="168"/>
      <c r="DX71" s="168"/>
      <c r="DY71" s="168"/>
      <c r="DZ71" s="168"/>
      <c r="EA71" s="168"/>
      <c r="EB71" s="168"/>
      <c r="EC71" s="168"/>
      <c r="ED71" s="168"/>
      <c r="EE71" s="168"/>
      <c r="EF71" s="168"/>
      <c r="EG71" s="179"/>
      <c r="EI71" s="168"/>
      <c r="EJ71" s="178"/>
      <c r="EK71" s="178"/>
      <c r="EL71" s="178"/>
      <c r="EP71" s="178"/>
      <c r="EQ71" s="168"/>
      <c r="ER71" s="168"/>
      <c r="ES71" s="168"/>
      <c r="ET71" s="168"/>
      <c r="EU71" s="168"/>
      <c r="EV71" s="168"/>
      <c r="EW71" s="168"/>
      <c r="EX71" s="168"/>
      <c r="EY71" s="168"/>
      <c r="EZ71" s="168"/>
      <c r="FA71" s="168"/>
      <c r="FB71" s="168"/>
      <c r="FC71" s="168"/>
      <c r="FD71" s="168"/>
      <c r="FE71" s="168"/>
      <c r="FF71" s="168"/>
      <c r="FG71" s="168"/>
      <c r="FH71" s="168"/>
      <c r="FI71" s="168"/>
      <c r="FJ71" s="168"/>
      <c r="FK71" s="168"/>
      <c r="FL71" s="168"/>
      <c r="FM71" s="168"/>
      <c r="FN71" s="168"/>
      <c r="FO71" s="168"/>
      <c r="FP71" s="168"/>
      <c r="FQ71" s="168"/>
      <c r="FR71" s="168"/>
      <c r="FS71" s="168"/>
      <c r="FT71" s="168"/>
      <c r="FU71" s="168"/>
      <c r="FV71" s="168"/>
      <c r="FW71" s="168"/>
      <c r="FX71" s="168"/>
      <c r="FY71" s="168"/>
      <c r="FZ71" s="168"/>
      <c r="GA71" s="168"/>
      <c r="GB71" s="168"/>
      <c r="GC71" s="168"/>
      <c r="GD71" s="168"/>
      <c r="GE71" s="168"/>
      <c r="GF71" s="168"/>
      <c r="GG71" s="168"/>
      <c r="GH71" s="168"/>
      <c r="GI71" s="168"/>
      <c r="GJ71" s="168"/>
      <c r="GK71" s="168"/>
      <c r="GL71" s="168"/>
      <c r="GM71" s="168"/>
      <c r="GN71" s="168"/>
      <c r="GO71" s="168"/>
      <c r="GP71" s="168"/>
      <c r="GQ71" s="168"/>
      <c r="GR71" s="168"/>
      <c r="GS71" s="168"/>
      <c r="GT71" s="168"/>
      <c r="GU71" s="168"/>
      <c r="GV71" s="168"/>
      <c r="GW71" s="168"/>
      <c r="GX71" s="168"/>
    </row>
    <row r="72" spans="5:206" hidden="1" x14ac:dyDescent="0.25">
      <c r="E72" s="190"/>
      <c r="F72" s="189"/>
      <c r="G72" s="179"/>
      <c r="H72" s="179"/>
      <c r="I72" s="179"/>
      <c r="J72" s="183"/>
      <c r="K72" s="179"/>
      <c r="L72" s="172"/>
      <c r="M72" s="172"/>
      <c r="N72" s="172"/>
      <c r="O72" s="172"/>
      <c r="P72" s="172"/>
      <c r="Q72" s="172"/>
      <c r="R72" s="172"/>
      <c r="S72" s="172"/>
      <c r="T72" s="172"/>
      <c r="U72" s="172"/>
      <c r="V72" s="172"/>
      <c r="W72" s="172"/>
      <c r="X72" s="172"/>
      <c r="Y72" s="172"/>
      <c r="Z72" s="172"/>
      <c r="AA72" s="172"/>
      <c r="AB72" s="172"/>
      <c r="AC72" s="172"/>
      <c r="AD72" s="172"/>
      <c r="AE72" s="172"/>
      <c r="AF72" s="172"/>
      <c r="AG72" s="172"/>
      <c r="AH72" s="172"/>
      <c r="AI72" s="172"/>
      <c r="AJ72" s="172"/>
      <c r="AK72" s="172"/>
      <c r="AL72" s="172"/>
      <c r="AM72" s="172"/>
      <c r="AN72" s="172"/>
      <c r="AO72" s="172"/>
      <c r="AP72" s="172"/>
      <c r="AQ72" s="172"/>
      <c r="AR72" s="172"/>
      <c r="AS72" s="172"/>
      <c r="AT72" s="172"/>
      <c r="AU72" s="172"/>
      <c r="AV72" s="172"/>
      <c r="AW72" s="172"/>
      <c r="AX72" s="172"/>
      <c r="AY72" s="172"/>
      <c r="AZ72" s="172"/>
      <c r="BA72" s="172"/>
      <c r="BB72" s="172"/>
      <c r="BC72" s="172"/>
      <c r="BD72" s="172"/>
      <c r="BE72" s="172"/>
      <c r="BF72" s="172"/>
      <c r="BG72" s="172"/>
      <c r="BH72" s="172"/>
      <c r="BI72" s="172"/>
      <c r="BJ72" s="172"/>
      <c r="BK72" s="172"/>
      <c r="BL72" s="172"/>
      <c r="BM72" s="172"/>
      <c r="BN72" s="172"/>
      <c r="BO72" s="172"/>
      <c r="BP72" s="172"/>
      <c r="BQ72" s="172"/>
      <c r="BR72" s="172"/>
      <c r="BS72" s="172"/>
      <c r="BT72" s="172"/>
      <c r="BX72" s="168"/>
      <c r="BY72" s="168"/>
      <c r="BZ72" s="168"/>
      <c r="CA72" s="168"/>
      <c r="CB72" s="168"/>
      <c r="CC72" s="168"/>
      <c r="CD72" s="168"/>
      <c r="CE72" s="168"/>
      <c r="CF72" s="168"/>
      <c r="CG72" s="168"/>
      <c r="CH72" s="168"/>
      <c r="CI72" s="168"/>
      <c r="CJ72" s="168"/>
      <c r="CK72" s="168"/>
      <c r="CL72" s="168"/>
      <c r="CM72" s="168"/>
      <c r="CN72" s="168"/>
      <c r="CO72" s="168"/>
      <c r="CP72" s="168"/>
      <c r="CQ72" s="168"/>
      <c r="CR72" s="168"/>
      <c r="CS72" s="168"/>
      <c r="CT72" s="168"/>
      <c r="CU72" s="168"/>
      <c r="CV72" s="168"/>
      <c r="CW72" s="168"/>
      <c r="CX72" s="168"/>
      <c r="CY72" s="168"/>
      <c r="CZ72" s="168"/>
      <c r="DA72" s="168"/>
      <c r="DB72" s="168"/>
      <c r="DC72" s="168"/>
      <c r="DD72" s="168"/>
      <c r="DE72" s="168"/>
      <c r="DF72" s="168"/>
      <c r="DG72" s="168"/>
      <c r="DH72" s="168"/>
      <c r="DI72" s="168"/>
      <c r="DJ72" s="168"/>
      <c r="DK72" s="168"/>
      <c r="DL72" s="168"/>
      <c r="DM72" s="168"/>
      <c r="DN72" s="168"/>
      <c r="DO72" s="168"/>
      <c r="DP72" s="168"/>
      <c r="DQ72" s="168"/>
      <c r="DR72" s="168"/>
      <c r="DS72" s="168"/>
      <c r="DT72" s="168"/>
      <c r="DU72" s="168"/>
      <c r="DV72" s="168"/>
      <c r="DW72" s="168"/>
      <c r="DX72" s="168"/>
      <c r="DY72" s="168"/>
      <c r="DZ72" s="168"/>
      <c r="EA72" s="168"/>
      <c r="EB72" s="168"/>
      <c r="EC72" s="168"/>
      <c r="ED72" s="168"/>
      <c r="EE72" s="168"/>
      <c r="EF72" s="168"/>
      <c r="EG72" s="179"/>
      <c r="EI72" s="168"/>
      <c r="EJ72" s="178"/>
      <c r="EK72" s="178"/>
      <c r="EL72" s="178"/>
      <c r="EP72" s="178"/>
      <c r="EQ72" s="178"/>
      <c r="ER72" s="178"/>
      <c r="ES72" s="178"/>
      <c r="ET72" s="178"/>
      <c r="EU72" s="178"/>
      <c r="EV72" s="178"/>
      <c r="EW72" s="178"/>
      <c r="EX72" s="178"/>
      <c r="EY72" s="178"/>
      <c r="EZ72" s="178"/>
      <c r="FA72" s="178"/>
      <c r="FB72" s="178"/>
      <c r="FC72" s="178"/>
      <c r="FD72" s="178"/>
      <c r="FE72" s="178"/>
      <c r="FF72" s="178"/>
      <c r="FG72" s="178"/>
      <c r="FH72" s="178"/>
      <c r="FI72" s="178"/>
      <c r="FJ72" s="178"/>
      <c r="FK72" s="178"/>
      <c r="FL72" s="178"/>
      <c r="FM72" s="178"/>
      <c r="FN72" s="178"/>
      <c r="FO72" s="178"/>
      <c r="FP72" s="178"/>
      <c r="FQ72" s="178"/>
      <c r="FR72" s="178"/>
      <c r="FS72" s="178"/>
      <c r="FT72" s="178"/>
      <c r="FU72" s="178"/>
      <c r="FV72" s="178"/>
      <c r="FW72" s="178"/>
      <c r="FX72" s="178"/>
      <c r="FY72" s="178"/>
      <c r="FZ72" s="178"/>
      <c r="GA72" s="178"/>
      <c r="GB72" s="178"/>
      <c r="GC72" s="178"/>
      <c r="GD72" s="178"/>
      <c r="GE72" s="178"/>
      <c r="GF72" s="178"/>
      <c r="GG72" s="178"/>
      <c r="GH72" s="178"/>
      <c r="GI72" s="178"/>
      <c r="GJ72" s="178"/>
      <c r="GK72" s="178"/>
      <c r="GL72" s="178"/>
      <c r="GM72" s="178"/>
      <c r="GN72" s="178"/>
      <c r="GO72" s="178"/>
      <c r="GP72" s="178"/>
      <c r="GQ72" s="178"/>
      <c r="GR72" s="178"/>
      <c r="GS72" s="178"/>
      <c r="GT72" s="178"/>
      <c r="GU72" s="178"/>
      <c r="GV72" s="178"/>
      <c r="GW72" s="178"/>
      <c r="GX72" s="178"/>
    </row>
    <row r="73" spans="5:206" hidden="1" x14ac:dyDescent="0.25">
      <c r="E73" s="190"/>
      <c r="F73" s="189"/>
      <c r="G73" s="179"/>
      <c r="H73" s="179"/>
      <c r="I73" s="179"/>
      <c r="J73" s="183"/>
      <c r="K73" s="179"/>
      <c r="L73" s="172"/>
      <c r="M73" s="172"/>
      <c r="N73" s="172"/>
      <c r="O73" s="172"/>
      <c r="P73" s="172"/>
      <c r="Q73" s="172"/>
      <c r="R73" s="172"/>
      <c r="S73" s="172"/>
      <c r="T73" s="172"/>
      <c r="U73" s="172"/>
      <c r="V73" s="172"/>
      <c r="W73" s="172"/>
      <c r="X73" s="172"/>
      <c r="Y73" s="172"/>
      <c r="Z73" s="172"/>
      <c r="AA73" s="172"/>
      <c r="AB73" s="172"/>
      <c r="AC73" s="172"/>
      <c r="AD73" s="172"/>
      <c r="AE73" s="172"/>
      <c r="AF73" s="172"/>
      <c r="AG73" s="172"/>
      <c r="AH73" s="172"/>
      <c r="AI73" s="172"/>
      <c r="AJ73" s="172"/>
      <c r="AK73" s="172"/>
      <c r="AL73" s="172"/>
      <c r="AM73" s="172"/>
      <c r="AN73" s="172"/>
      <c r="AO73" s="172"/>
      <c r="AP73" s="172"/>
      <c r="AQ73" s="172"/>
      <c r="AR73" s="172"/>
      <c r="AS73" s="172"/>
      <c r="AT73" s="172"/>
      <c r="AU73" s="172"/>
      <c r="AV73" s="172"/>
      <c r="AW73" s="172"/>
      <c r="AX73" s="172"/>
      <c r="AY73" s="172"/>
      <c r="AZ73" s="172"/>
      <c r="BA73" s="172"/>
      <c r="BB73" s="172"/>
      <c r="BC73" s="172"/>
      <c r="BD73" s="172"/>
      <c r="BE73" s="172"/>
      <c r="BF73" s="172"/>
      <c r="BG73" s="172"/>
      <c r="BH73" s="172"/>
      <c r="BI73" s="172"/>
      <c r="BJ73" s="172"/>
      <c r="BK73" s="172"/>
      <c r="BL73" s="172"/>
      <c r="BM73" s="172"/>
      <c r="BN73" s="172"/>
      <c r="BO73" s="172"/>
      <c r="BP73" s="172"/>
      <c r="BQ73" s="172"/>
      <c r="BR73" s="172"/>
      <c r="BS73" s="172"/>
      <c r="BT73" s="172"/>
      <c r="BX73" s="168"/>
      <c r="BY73" s="168"/>
      <c r="BZ73" s="168"/>
      <c r="CA73" s="168"/>
      <c r="CB73" s="168"/>
      <c r="CC73" s="168"/>
      <c r="CD73" s="168"/>
      <c r="CE73" s="168"/>
      <c r="CF73" s="168"/>
      <c r="CG73" s="168"/>
      <c r="CH73" s="168"/>
      <c r="CI73" s="168"/>
      <c r="CJ73" s="168"/>
      <c r="CK73" s="168"/>
      <c r="CL73" s="168"/>
      <c r="CM73" s="168"/>
      <c r="CN73" s="168"/>
      <c r="CO73" s="168"/>
      <c r="CP73" s="168"/>
      <c r="CQ73" s="168"/>
      <c r="CR73" s="168"/>
      <c r="CS73" s="168"/>
      <c r="CT73" s="168"/>
      <c r="CU73" s="168"/>
      <c r="CV73" s="168"/>
      <c r="CW73" s="168"/>
      <c r="CX73" s="168"/>
      <c r="CY73" s="168"/>
      <c r="CZ73" s="168"/>
      <c r="DA73" s="168"/>
      <c r="DB73" s="168"/>
      <c r="DC73" s="168"/>
      <c r="DD73" s="168"/>
      <c r="DE73" s="168"/>
      <c r="DF73" s="168"/>
      <c r="DG73" s="168"/>
      <c r="DH73" s="168"/>
      <c r="DI73" s="168"/>
      <c r="DJ73" s="168"/>
      <c r="DK73" s="168"/>
      <c r="DL73" s="168"/>
      <c r="DM73" s="168"/>
      <c r="DN73" s="168"/>
      <c r="DO73" s="168"/>
      <c r="DP73" s="168"/>
      <c r="DQ73" s="168"/>
      <c r="DR73" s="168"/>
      <c r="DS73" s="168"/>
      <c r="DT73" s="168"/>
      <c r="DU73" s="168"/>
      <c r="DV73" s="168"/>
      <c r="DW73" s="168"/>
      <c r="DX73" s="168"/>
      <c r="DY73" s="168"/>
      <c r="DZ73" s="168"/>
      <c r="EA73" s="168"/>
      <c r="EB73" s="168"/>
      <c r="EC73" s="168"/>
      <c r="ED73" s="168"/>
      <c r="EE73" s="168"/>
      <c r="EF73" s="168"/>
      <c r="EG73" s="179"/>
      <c r="EI73" s="168"/>
      <c r="EJ73" s="178"/>
      <c r="EK73" s="178"/>
      <c r="EL73" s="178"/>
      <c r="EP73" s="178"/>
      <c r="EQ73" s="168"/>
      <c r="ER73" s="168"/>
      <c r="ES73" s="168"/>
      <c r="ET73" s="168"/>
      <c r="EU73" s="168"/>
      <c r="EV73" s="168"/>
      <c r="EW73" s="168"/>
      <c r="EX73" s="168"/>
      <c r="EY73" s="168"/>
      <c r="EZ73" s="168"/>
      <c r="FA73" s="168"/>
      <c r="FB73" s="168"/>
      <c r="FC73" s="168"/>
      <c r="FD73" s="168"/>
      <c r="FE73" s="168"/>
      <c r="FF73" s="168"/>
      <c r="FG73" s="168"/>
      <c r="FH73" s="168"/>
      <c r="FI73" s="168"/>
      <c r="FJ73" s="168"/>
      <c r="FK73" s="168"/>
      <c r="FL73" s="168"/>
      <c r="FM73" s="168"/>
      <c r="FN73" s="168"/>
      <c r="FO73" s="168"/>
      <c r="FP73" s="168"/>
      <c r="FQ73" s="168"/>
      <c r="FR73" s="168"/>
      <c r="FS73" s="168"/>
      <c r="FT73" s="168"/>
      <c r="FU73" s="168"/>
      <c r="FV73" s="168"/>
      <c r="FW73" s="168"/>
      <c r="FX73" s="168"/>
      <c r="FY73" s="168"/>
      <c r="FZ73" s="168"/>
      <c r="GA73" s="168"/>
      <c r="GB73" s="168"/>
      <c r="GC73" s="168"/>
      <c r="GD73" s="168"/>
      <c r="GE73" s="168"/>
      <c r="GF73" s="168"/>
      <c r="GG73" s="168"/>
      <c r="GH73" s="168"/>
      <c r="GI73" s="168"/>
      <c r="GJ73" s="168"/>
      <c r="GK73" s="168"/>
      <c r="GL73" s="168"/>
      <c r="GM73" s="168"/>
      <c r="GN73" s="168"/>
      <c r="GO73" s="168"/>
      <c r="GP73" s="168"/>
      <c r="GQ73" s="168"/>
      <c r="GR73" s="168"/>
      <c r="GS73" s="168"/>
      <c r="GT73" s="168"/>
      <c r="GU73" s="168"/>
      <c r="GV73" s="168"/>
      <c r="GW73" s="168"/>
      <c r="GX73" s="168"/>
    </row>
    <row r="74" spans="5:206" hidden="1" x14ac:dyDescent="0.25">
      <c r="E74" s="190"/>
      <c r="F74" s="189"/>
      <c r="G74" s="179"/>
      <c r="H74" s="179"/>
      <c r="I74" s="179"/>
      <c r="J74" s="183"/>
      <c r="K74" s="179"/>
      <c r="L74" s="172"/>
      <c r="M74" s="172"/>
      <c r="N74" s="172"/>
      <c r="O74" s="172"/>
      <c r="P74" s="172"/>
      <c r="Q74" s="172"/>
      <c r="R74" s="172"/>
      <c r="S74" s="172"/>
      <c r="T74" s="172"/>
      <c r="U74" s="172"/>
      <c r="V74" s="172"/>
      <c r="W74" s="172"/>
      <c r="X74" s="172"/>
      <c r="Y74" s="172"/>
      <c r="Z74" s="172"/>
      <c r="AA74" s="172"/>
      <c r="AB74" s="172"/>
      <c r="AC74" s="172"/>
      <c r="AD74" s="172"/>
      <c r="AE74" s="172"/>
      <c r="AF74" s="172"/>
      <c r="AG74" s="172"/>
      <c r="AH74" s="172"/>
      <c r="AI74" s="172"/>
      <c r="AJ74" s="172"/>
      <c r="AK74" s="172"/>
      <c r="AL74" s="172"/>
      <c r="AM74" s="172"/>
      <c r="AN74" s="172"/>
      <c r="AO74" s="172"/>
      <c r="AP74" s="172"/>
      <c r="AQ74" s="172"/>
      <c r="AR74" s="172"/>
      <c r="AS74" s="172"/>
      <c r="AT74" s="172"/>
      <c r="AU74" s="172"/>
      <c r="AV74" s="172"/>
      <c r="AW74" s="172"/>
      <c r="AX74" s="172"/>
      <c r="AY74" s="172"/>
      <c r="AZ74" s="172"/>
      <c r="BA74" s="172"/>
      <c r="BB74" s="172"/>
      <c r="BC74" s="172"/>
      <c r="BD74" s="172"/>
      <c r="BE74" s="172"/>
      <c r="BF74" s="172"/>
      <c r="BG74" s="172"/>
      <c r="BH74" s="172"/>
      <c r="BI74" s="172"/>
      <c r="BJ74" s="172"/>
      <c r="BK74" s="172"/>
      <c r="BL74" s="172"/>
      <c r="BM74" s="172"/>
      <c r="BN74" s="172"/>
      <c r="BO74" s="172"/>
      <c r="BP74" s="172"/>
      <c r="BQ74" s="172"/>
      <c r="BR74" s="172"/>
      <c r="BS74" s="172"/>
      <c r="BT74" s="172"/>
      <c r="BX74" s="168"/>
      <c r="BY74" s="168"/>
      <c r="BZ74" s="168"/>
      <c r="CA74" s="168"/>
      <c r="CB74" s="168"/>
      <c r="CC74" s="168"/>
      <c r="CD74" s="168"/>
      <c r="CE74" s="168"/>
      <c r="CF74" s="168"/>
      <c r="CG74" s="168"/>
      <c r="CH74" s="168"/>
      <c r="CI74" s="168"/>
      <c r="CJ74" s="168"/>
      <c r="CK74" s="168"/>
      <c r="CL74" s="168"/>
      <c r="CM74" s="168"/>
      <c r="CN74" s="168"/>
      <c r="CO74" s="168"/>
      <c r="CP74" s="168"/>
      <c r="CQ74" s="168"/>
      <c r="CR74" s="168"/>
      <c r="CS74" s="168"/>
      <c r="CT74" s="168"/>
      <c r="CU74" s="168"/>
      <c r="CV74" s="168"/>
      <c r="CW74" s="168"/>
      <c r="CX74" s="168"/>
      <c r="CY74" s="168"/>
      <c r="CZ74" s="168"/>
      <c r="DA74" s="168"/>
      <c r="DB74" s="168"/>
      <c r="DC74" s="168"/>
      <c r="DD74" s="168"/>
      <c r="DE74" s="168"/>
      <c r="DF74" s="168"/>
      <c r="DG74" s="168"/>
      <c r="DH74" s="168"/>
      <c r="DI74" s="168"/>
      <c r="DJ74" s="168"/>
      <c r="DK74" s="168"/>
      <c r="DL74" s="168"/>
      <c r="DM74" s="168"/>
      <c r="DN74" s="168"/>
      <c r="DO74" s="168"/>
      <c r="DP74" s="168"/>
      <c r="DQ74" s="168"/>
      <c r="DR74" s="168"/>
      <c r="DS74" s="168"/>
      <c r="DT74" s="168"/>
      <c r="DU74" s="168"/>
      <c r="DV74" s="168"/>
      <c r="DW74" s="168"/>
      <c r="DX74" s="168"/>
      <c r="DY74" s="168"/>
      <c r="DZ74" s="168"/>
      <c r="EA74" s="168"/>
      <c r="EB74" s="168"/>
      <c r="EC74" s="168"/>
      <c r="ED74" s="168"/>
      <c r="EE74" s="168"/>
      <c r="EF74" s="168"/>
      <c r="EG74" s="179"/>
      <c r="EI74" s="168"/>
      <c r="EJ74" s="178"/>
      <c r="EK74" s="178"/>
      <c r="EL74" s="178"/>
      <c r="EP74" s="178"/>
      <c r="EQ74" s="178"/>
      <c r="ER74" s="178"/>
      <c r="ES74" s="178"/>
      <c r="ET74" s="178"/>
      <c r="EU74" s="178"/>
      <c r="EV74" s="178"/>
      <c r="EW74" s="178"/>
      <c r="EX74" s="178"/>
      <c r="EY74" s="178"/>
      <c r="EZ74" s="178"/>
      <c r="FA74" s="178"/>
      <c r="FB74" s="178"/>
      <c r="FC74" s="178"/>
      <c r="FD74" s="178"/>
      <c r="FE74" s="178"/>
      <c r="FF74" s="178"/>
      <c r="FG74" s="178"/>
      <c r="FH74" s="178"/>
      <c r="FI74" s="178"/>
      <c r="FJ74" s="178"/>
      <c r="FK74" s="178"/>
      <c r="FL74" s="178"/>
      <c r="FM74" s="178"/>
      <c r="FN74" s="178"/>
      <c r="FO74" s="178"/>
      <c r="FP74" s="178"/>
      <c r="FQ74" s="178"/>
      <c r="FR74" s="178"/>
      <c r="FS74" s="178"/>
      <c r="FT74" s="178"/>
      <c r="FU74" s="178"/>
      <c r="FV74" s="178"/>
      <c r="FW74" s="178"/>
      <c r="FX74" s="178"/>
      <c r="FY74" s="178"/>
      <c r="FZ74" s="178"/>
      <c r="GA74" s="178"/>
      <c r="GB74" s="178"/>
      <c r="GC74" s="178"/>
      <c r="GD74" s="178"/>
      <c r="GE74" s="178"/>
      <c r="GF74" s="178"/>
      <c r="GG74" s="178"/>
      <c r="GH74" s="178"/>
      <c r="GI74" s="178"/>
      <c r="GJ74" s="178"/>
      <c r="GK74" s="178"/>
      <c r="GL74" s="178"/>
      <c r="GM74" s="178"/>
      <c r="GN74" s="178"/>
      <c r="GO74" s="178"/>
      <c r="GP74" s="178"/>
      <c r="GQ74" s="178"/>
      <c r="GR74" s="178"/>
      <c r="GS74" s="178"/>
      <c r="GT74" s="178"/>
      <c r="GU74" s="178"/>
      <c r="GV74" s="178"/>
      <c r="GW74" s="178"/>
      <c r="GX74" s="178"/>
    </row>
    <row r="75" spans="5:206" hidden="1" x14ac:dyDescent="0.25">
      <c r="E75" s="190"/>
      <c r="F75" s="189"/>
      <c r="G75" s="179"/>
      <c r="H75" s="179"/>
      <c r="I75" s="179"/>
      <c r="J75" s="183"/>
      <c r="K75" s="179"/>
      <c r="L75" s="172"/>
      <c r="M75" s="172"/>
      <c r="N75" s="172"/>
      <c r="O75" s="172"/>
      <c r="P75" s="172"/>
      <c r="Q75" s="172"/>
      <c r="R75" s="172"/>
      <c r="S75" s="172"/>
      <c r="T75" s="172"/>
      <c r="U75" s="172"/>
      <c r="V75" s="172"/>
      <c r="W75" s="172"/>
      <c r="X75" s="172"/>
      <c r="Y75" s="172"/>
      <c r="Z75" s="172"/>
      <c r="AA75" s="172"/>
      <c r="AB75" s="172"/>
      <c r="AC75" s="172"/>
      <c r="AD75" s="172"/>
      <c r="AE75" s="172"/>
      <c r="AF75" s="172"/>
      <c r="AG75" s="172"/>
      <c r="AH75" s="172"/>
      <c r="AI75" s="172"/>
      <c r="AJ75" s="172"/>
      <c r="AK75" s="172"/>
      <c r="AL75" s="172"/>
      <c r="AM75" s="172"/>
      <c r="AN75" s="172"/>
      <c r="AO75" s="172"/>
      <c r="AP75" s="172"/>
      <c r="AQ75" s="172"/>
      <c r="AR75" s="172"/>
      <c r="AS75" s="172"/>
      <c r="AT75" s="172"/>
      <c r="AU75" s="172"/>
      <c r="AV75" s="172"/>
      <c r="AW75" s="172"/>
      <c r="AX75" s="172"/>
      <c r="AY75" s="172"/>
      <c r="AZ75" s="172"/>
      <c r="BA75" s="172"/>
      <c r="BB75" s="172"/>
      <c r="BC75" s="172"/>
      <c r="BD75" s="172"/>
      <c r="BE75" s="172"/>
      <c r="BF75" s="172"/>
      <c r="BG75" s="172"/>
      <c r="BH75" s="172"/>
      <c r="BI75" s="172"/>
      <c r="BJ75" s="172"/>
      <c r="BK75" s="172"/>
      <c r="BL75" s="172"/>
      <c r="BM75" s="172"/>
      <c r="BN75" s="172"/>
      <c r="BO75" s="172"/>
      <c r="BP75" s="172"/>
      <c r="BQ75" s="172"/>
      <c r="BR75" s="172"/>
      <c r="BS75" s="172"/>
      <c r="BT75" s="172"/>
      <c r="BX75" s="168"/>
      <c r="BY75" s="168"/>
      <c r="BZ75" s="168"/>
      <c r="CA75" s="168"/>
      <c r="CB75" s="168"/>
      <c r="CC75" s="168"/>
      <c r="CD75" s="168"/>
      <c r="CE75" s="168"/>
      <c r="CF75" s="168"/>
      <c r="CG75" s="168"/>
      <c r="CH75" s="168"/>
      <c r="CI75" s="168"/>
      <c r="CJ75" s="168"/>
      <c r="CK75" s="168"/>
      <c r="CL75" s="168"/>
      <c r="CM75" s="168"/>
      <c r="CN75" s="168"/>
      <c r="CO75" s="168"/>
      <c r="CP75" s="168"/>
      <c r="CQ75" s="168"/>
      <c r="CR75" s="168"/>
      <c r="CS75" s="168"/>
      <c r="CT75" s="168"/>
      <c r="CU75" s="168"/>
      <c r="CV75" s="168"/>
      <c r="CW75" s="168"/>
      <c r="CX75" s="168"/>
      <c r="CY75" s="168"/>
      <c r="CZ75" s="168"/>
      <c r="DA75" s="168"/>
      <c r="DB75" s="168"/>
      <c r="DC75" s="168"/>
      <c r="DD75" s="168"/>
      <c r="DE75" s="168"/>
      <c r="DF75" s="168"/>
      <c r="DG75" s="168"/>
      <c r="DH75" s="168"/>
      <c r="DI75" s="168"/>
      <c r="DJ75" s="168"/>
      <c r="DK75" s="168"/>
      <c r="DL75" s="168"/>
      <c r="DM75" s="168"/>
      <c r="DN75" s="168"/>
      <c r="DO75" s="168"/>
      <c r="DP75" s="168"/>
      <c r="DQ75" s="168"/>
      <c r="DR75" s="168"/>
      <c r="DS75" s="168"/>
      <c r="DT75" s="168"/>
      <c r="DU75" s="168"/>
      <c r="DV75" s="168"/>
      <c r="DW75" s="168"/>
      <c r="DX75" s="168"/>
      <c r="DY75" s="168"/>
      <c r="DZ75" s="168"/>
      <c r="EA75" s="168"/>
      <c r="EB75" s="168"/>
      <c r="EC75" s="168"/>
      <c r="ED75" s="168"/>
      <c r="EE75" s="168"/>
      <c r="EF75" s="168"/>
      <c r="EG75" s="179"/>
      <c r="EI75" s="168"/>
      <c r="EJ75" s="178"/>
      <c r="EK75" s="178"/>
      <c r="EL75" s="178"/>
      <c r="EP75" s="178"/>
      <c r="EQ75" s="168"/>
      <c r="ER75" s="168"/>
      <c r="ES75" s="168"/>
      <c r="ET75" s="168"/>
      <c r="EU75" s="168"/>
      <c r="EV75" s="168"/>
      <c r="EW75" s="168"/>
      <c r="EX75" s="168"/>
      <c r="EY75" s="168"/>
      <c r="EZ75" s="168"/>
      <c r="FA75" s="168"/>
      <c r="FB75" s="168"/>
      <c r="FC75" s="168"/>
      <c r="FD75" s="168"/>
      <c r="FE75" s="168"/>
      <c r="FF75" s="168"/>
      <c r="FG75" s="168"/>
      <c r="FH75" s="168"/>
      <c r="FI75" s="168"/>
      <c r="FJ75" s="168"/>
      <c r="FK75" s="168"/>
      <c r="FL75" s="168"/>
      <c r="FM75" s="168"/>
      <c r="FN75" s="168"/>
      <c r="FO75" s="168"/>
      <c r="FP75" s="168"/>
      <c r="FQ75" s="168"/>
      <c r="FR75" s="168"/>
      <c r="FS75" s="168"/>
      <c r="FT75" s="168"/>
      <c r="FU75" s="168"/>
      <c r="FV75" s="168"/>
      <c r="FW75" s="168"/>
      <c r="FX75" s="168"/>
      <c r="FY75" s="168"/>
      <c r="FZ75" s="168"/>
      <c r="GA75" s="168"/>
      <c r="GB75" s="168"/>
      <c r="GC75" s="168"/>
      <c r="GD75" s="168"/>
      <c r="GE75" s="168"/>
      <c r="GF75" s="168"/>
      <c r="GG75" s="168"/>
      <c r="GH75" s="168"/>
      <c r="GI75" s="168"/>
      <c r="GJ75" s="168"/>
      <c r="GK75" s="168"/>
      <c r="GL75" s="168"/>
      <c r="GM75" s="168"/>
      <c r="GN75" s="168"/>
      <c r="GO75" s="168"/>
      <c r="GP75" s="168"/>
      <c r="GQ75" s="168"/>
      <c r="GR75" s="168"/>
      <c r="GS75" s="168"/>
      <c r="GT75" s="168"/>
      <c r="GU75" s="168"/>
      <c r="GV75" s="168"/>
      <c r="GW75" s="168"/>
      <c r="GX75" s="168"/>
    </row>
    <row r="76" spans="5:206" hidden="1" x14ac:dyDescent="0.25">
      <c r="E76" s="190"/>
      <c r="F76" s="189"/>
      <c r="G76" s="179"/>
      <c r="H76" s="179"/>
      <c r="I76" s="179"/>
      <c r="J76" s="183"/>
      <c r="K76" s="179"/>
      <c r="L76" s="172"/>
      <c r="M76" s="172"/>
      <c r="N76" s="172"/>
      <c r="O76" s="172"/>
      <c r="P76" s="172"/>
      <c r="Q76" s="172"/>
      <c r="R76" s="172"/>
      <c r="S76" s="172"/>
      <c r="T76" s="172"/>
      <c r="U76" s="172"/>
      <c r="V76" s="172"/>
      <c r="W76" s="172"/>
      <c r="X76" s="172"/>
      <c r="Y76" s="172"/>
      <c r="Z76" s="172"/>
      <c r="AA76" s="172"/>
      <c r="AB76" s="172"/>
      <c r="AC76" s="172"/>
      <c r="AD76" s="172"/>
      <c r="AE76" s="172"/>
      <c r="AF76" s="172"/>
      <c r="AG76" s="172"/>
      <c r="AH76" s="172"/>
      <c r="AI76" s="172"/>
      <c r="AJ76" s="172"/>
      <c r="AK76" s="172"/>
      <c r="AL76" s="172"/>
      <c r="AM76" s="172"/>
      <c r="AN76" s="172"/>
      <c r="AO76" s="172"/>
      <c r="AP76" s="172"/>
      <c r="AQ76" s="172"/>
      <c r="AR76" s="172"/>
      <c r="AS76" s="172"/>
      <c r="AT76" s="172"/>
      <c r="AU76" s="172"/>
      <c r="AV76" s="172"/>
      <c r="AW76" s="172"/>
      <c r="AX76" s="172"/>
      <c r="AY76" s="172"/>
      <c r="AZ76" s="172"/>
      <c r="BA76" s="172"/>
      <c r="BB76" s="172"/>
      <c r="BC76" s="172"/>
      <c r="BD76" s="172"/>
      <c r="BE76" s="172"/>
      <c r="BF76" s="172"/>
      <c r="BG76" s="172"/>
      <c r="BH76" s="172"/>
      <c r="BI76" s="172"/>
      <c r="BJ76" s="172"/>
      <c r="BK76" s="172"/>
      <c r="BL76" s="172"/>
      <c r="BM76" s="172"/>
      <c r="BN76" s="172"/>
      <c r="BO76" s="172"/>
      <c r="BP76" s="172"/>
      <c r="BQ76" s="172"/>
      <c r="BR76" s="172"/>
      <c r="BS76" s="172"/>
      <c r="BT76" s="172"/>
      <c r="BX76" s="168"/>
      <c r="BY76" s="168"/>
      <c r="BZ76" s="168"/>
      <c r="CA76" s="168"/>
      <c r="CB76" s="168"/>
      <c r="CC76" s="168"/>
      <c r="CD76" s="168"/>
      <c r="CE76" s="168"/>
      <c r="CF76" s="168"/>
      <c r="CG76" s="168"/>
      <c r="CH76" s="168"/>
      <c r="CI76" s="168"/>
      <c r="CJ76" s="168"/>
      <c r="CK76" s="168"/>
      <c r="CL76" s="168"/>
      <c r="CM76" s="168"/>
      <c r="CN76" s="168"/>
      <c r="CO76" s="168"/>
      <c r="CP76" s="168"/>
      <c r="CQ76" s="168"/>
      <c r="CR76" s="168"/>
      <c r="CS76" s="168"/>
      <c r="CT76" s="168"/>
      <c r="CU76" s="168"/>
      <c r="CV76" s="168"/>
      <c r="CW76" s="168"/>
      <c r="CX76" s="168"/>
      <c r="CY76" s="168"/>
      <c r="CZ76" s="168"/>
      <c r="DA76" s="168"/>
      <c r="DB76" s="168"/>
      <c r="DC76" s="168"/>
      <c r="DD76" s="168"/>
      <c r="DE76" s="168"/>
      <c r="DF76" s="168"/>
      <c r="DG76" s="168"/>
      <c r="DH76" s="168"/>
      <c r="DI76" s="168"/>
      <c r="DJ76" s="168"/>
      <c r="DK76" s="168"/>
      <c r="DL76" s="168"/>
      <c r="DM76" s="168"/>
      <c r="DN76" s="168"/>
      <c r="DO76" s="168"/>
      <c r="DP76" s="168"/>
      <c r="DQ76" s="168"/>
      <c r="DR76" s="168"/>
      <c r="DS76" s="168"/>
      <c r="DT76" s="168"/>
      <c r="DU76" s="168"/>
      <c r="DV76" s="168"/>
      <c r="DW76" s="168"/>
      <c r="DX76" s="168"/>
      <c r="DY76" s="168"/>
      <c r="DZ76" s="168"/>
      <c r="EA76" s="168"/>
      <c r="EB76" s="168"/>
      <c r="EC76" s="168"/>
      <c r="ED76" s="168"/>
      <c r="EE76" s="168"/>
      <c r="EF76" s="168"/>
      <c r="EG76" s="179"/>
      <c r="EI76" s="168"/>
      <c r="EJ76" s="178"/>
      <c r="EK76" s="178"/>
      <c r="EL76" s="178"/>
      <c r="EP76" s="178"/>
      <c r="EQ76" s="178"/>
      <c r="ER76" s="178"/>
      <c r="ES76" s="178"/>
      <c r="ET76" s="178"/>
      <c r="EU76" s="178"/>
      <c r="EV76" s="178"/>
      <c r="EW76" s="178"/>
      <c r="EX76" s="178"/>
      <c r="EY76" s="178"/>
      <c r="EZ76" s="178"/>
      <c r="FA76" s="178"/>
      <c r="FB76" s="178"/>
      <c r="FC76" s="178"/>
      <c r="FD76" s="178"/>
      <c r="FE76" s="178"/>
      <c r="FF76" s="178"/>
      <c r="FG76" s="178"/>
      <c r="FH76" s="178"/>
      <c r="FI76" s="178"/>
      <c r="FJ76" s="178"/>
      <c r="FK76" s="178"/>
      <c r="FL76" s="178"/>
      <c r="FM76" s="178"/>
      <c r="FN76" s="178"/>
      <c r="FO76" s="178"/>
      <c r="FP76" s="178"/>
      <c r="FQ76" s="178"/>
      <c r="FR76" s="178"/>
      <c r="FS76" s="178"/>
      <c r="FT76" s="178"/>
      <c r="FU76" s="178"/>
      <c r="FV76" s="178"/>
      <c r="FW76" s="178"/>
      <c r="FX76" s="178"/>
      <c r="FY76" s="178"/>
      <c r="FZ76" s="178"/>
      <c r="GA76" s="178"/>
      <c r="GB76" s="178"/>
      <c r="GC76" s="178"/>
      <c r="GD76" s="178"/>
      <c r="GE76" s="178"/>
      <c r="GF76" s="178"/>
      <c r="GG76" s="178"/>
      <c r="GH76" s="178"/>
      <c r="GI76" s="178"/>
      <c r="GJ76" s="178"/>
      <c r="GK76" s="178"/>
      <c r="GL76" s="178"/>
      <c r="GM76" s="178"/>
      <c r="GN76" s="178"/>
      <c r="GO76" s="178"/>
      <c r="GP76" s="178"/>
      <c r="GQ76" s="178"/>
      <c r="GR76" s="178"/>
      <c r="GS76" s="178"/>
      <c r="GT76" s="178"/>
      <c r="GU76" s="178"/>
      <c r="GV76" s="178"/>
      <c r="GW76" s="178"/>
      <c r="GX76" s="178"/>
    </row>
    <row r="77" spans="5:206" hidden="1" x14ac:dyDescent="0.25">
      <c r="E77" s="190"/>
      <c r="F77" s="189"/>
      <c r="G77" s="179"/>
      <c r="H77" s="179"/>
      <c r="I77" s="179"/>
      <c r="J77" s="183"/>
      <c r="K77" s="179"/>
      <c r="L77" s="172"/>
      <c r="M77" s="172"/>
      <c r="N77" s="172"/>
      <c r="O77" s="172"/>
      <c r="P77" s="172"/>
      <c r="Q77" s="172"/>
      <c r="R77" s="172"/>
      <c r="S77" s="172"/>
      <c r="T77" s="172"/>
      <c r="U77" s="172"/>
      <c r="V77" s="172"/>
      <c r="W77" s="172"/>
      <c r="X77" s="172"/>
      <c r="Y77" s="172"/>
      <c r="Z77" s="172"/>
      <c r="AA77" s="172"/>
      <c r="AB77" s="172"/>
      <c r="AC77" s="172"/>
      <c r="AD77" s="172"/>
      <c r="AE77" s="172"/>
      <c r="AF77" s="172"/>
      <c r="AG77" s="172"/>
      <c r="AH77" s="172"/>
      <c r="AI77" s="172"/>
      <c r="AJ77" s="172"/>
      <c r="AK77" s="172"/>
      <c r="AL77" s="172"/>
      <c r="AM77" s="172"/>
      <c r="AN77" s="172"/>
      <c r="AO77" s="172"/>
      <c r="AP77" s="172"/>
      <c r="AQ77" s="172"/>
      <c r="AR77" s="172"/>
      <c r="AS77" s="172"/>
      <c r="AT77" s="172"/>
      <c r="AU77" s="172"/>
      <c r="AV77" s="172"/>
      <c r="AW77" s="172"/>
      <c r="AX77" s="172"/>
      <c r="AY77" s="172"/>
      <c r="AZ77" s="172"/>
      <c r="BA77" s="172"/>
      <c r="BB77" s="172"/>
      <c r="BC77" s="172"/>
      <c r="BD77" s="172"/>
      <c r="BE77" s="172"/>
      <c r="BF77" s="172"/>
      <c r="BG77" s="172"/>
      <c r="BH77" s="172"/>
      <c r="BI77" s="172"/>
      <c r="BJ77" s="172"/>
      <c r="BK77" s="172"/>
      <c r="BL77" s="172"/>
      <c r="BM77" s="172"/>
      <c r="BN77" s="172"/>
      <c r="BO77" s="172"/>
      <c r="BP77" s="172"/>
      <c r="BQ77" s="172"/>
      <c r="BR77" s="172"/>
      <c r="BS77" s="172"/>
      <c r="BT77" s="172"/>
      <c r="BX77" s="168"/>
      <c r="BY77" s="168"/>
      <c r="BZ77" s="168"/>
      <c r="CA77" s="168"/>
      <c r="CB77" s="168"/>
      <c r="CC77" s="168"/>
      <c r="CD77" s="168"/>
      <c r="CE77" s="168"/>
      <c r="CF77" s="168"/>
      <c r="CG77" s="168"/>
      <c r="CH77" s="168"/>
      <c r="CI77" s="168"/>
      <c r="CJ77" s="168"/>
      <c r="CK77" s="168"/>
      <c r="CL77" s="168"/>
      <c r="CM77" s="168"/>
      <c r="CN77" s="168"/>
      <c r="CO77" s="168"/>
      <c r="CP77" s="168"/>
      <c r="CQ77" s="168"/>
      <c r="CR77" s="168"/>
      <c r="CS77" s="168"/>
      <c r="CT77" s="168"/>
      <c r="CU77" s="168"/>
      <c r="CV77" s="168"/>
      <c r="CW77" s="168"/>
      <c r="CX77" s="168"/>
      <c r="CY77" s="168"/>
      <c r="CZ77" s="168"/>
      <c r="DA77" s="168"/>
      <c r="DB77" s="168"/>
      <c r="DC77" s="168"/>
      <c r="DD77" s="168"/>
      <c r="DE77" s="168"/>
      <c r="DF77" s="168"/>
      <c r="DG77" s="168"/>
      <c r="DH77" s="168"/>
      <c r="DI77" s="168"/>
      <c r="DJ77" s="168"/>
      <c r="DK77" s="168"/>
      <c r="DL77" s="168"/>
      <c r="DM77" s="168"/>
      <c r="DN77" s="168"/>
      <c r="DO77" s="168"/>
      <c r="DP77" s="168"/>
      <c r="DQ77" s="168"/>
      <c r="DR77" s="168"/>
      <c r="DS77" s="168"/>
      <c r="DT77" s="168"/>
      <c r="DU77" s="168"/>
      <c r="DV77" s="168"/>
      <c r="DW77" s="168"/>
      <c r="DX77" s="168"/>
      <c r="DY77" s="168"/>
      <c r="DZ77" s="168"/>
      <c r="EA77" s="168"/>
      <c r="EB77" s="168"/>
      <c r="EC77" s="168"/>
      <c r="ED77" s="168"/>
      <c r="EE77" s="168"/>
      <c r="EF77" s="168"/>
      <c r="EG77" s="179"/>
      <c r="EI77" s="168"/>
      <c r="EJ77" s="178"/>
      <c r="EK77" s="178"/>
      <c r="EL77" s="178"/>
      <c r="EP77" s="178"/>
      <c r="EQ77" s="168"/>
      <c r="ER77" s="168"/>
      <c r="ES77" s="168"/>
      <c r="ET77" s="168"/>
      <c r="EU77" s="168"/>
      <c r="EV77" s="168"/>
      <c r="EW77" s="168"/>
      <c r="EX77" s="168"/>
      <c r="EY77" s="168"/>
      <c r="EZ77" s="168"/>
      <c r="FA77" s="168"/>
      <c r="FB77" s="168"/>
      <c r="FC77" s="168"/>
      <c r="FD77" s="168"/>
      <c r="FE77" s="168"/>
      <c r="FF77" s="168"/>
      <c r="FG77" s="168"/>
      <c r="FH77" s="168"/>
      <c r="FI77" s="168"/>
      <c r="FJ77" s="168"/>
      <c r="FK77" s="168"/>
      <c r="FL77" s="168"/>
      <c r="FM77" s="168"/>
      <c r="FN77" s="168"/>
      <c r="FO77" s="168"/>
      <c r="FP77" s="168"/>
      <c r="FQ77" s="168"/>
      <c r="FR77" s="168"/>
      <c r="FS77" s="168"/>
      <c r="FT77" s="168"/>
      <c r="FU77" s="168"/>
      <c r="FV77" s="168"/>
      <c r="FW77" s="168"/>
      <c r="FX77" s="168"/>
      <c r="FY77" s="168"/>
      <c r="FZ77" s="168"/>
      <c r="GA77" s="168"/>
      <c r="GB77" s="168"/>
      <c r="GC77" s="168"/>
      <c r="GD77" s="168"/>
      <c r="GE77" s="168"/>
      <c r="GF77" s="168"/>
      <c r="GG77" s="168"/>
      <c r="GH77" s="168"/>
      <c r="GI77" s="168"/>
      <c r="GJ77" s="168"/>
      <c r="GK77" s="168"/>
      <c r="GL77" s="168"/>
      <c r="GM77" s="168"/>
      <c r="GN77" s="168"/>
      <c r="GO77" s="168"/>
      <c r="GP77" s="168"/>
      <c r="GQ77" s="168"/>
      <c r="GR77" s="168"/>
      <c r="GS77" s="168"/>
      <c r="GT77" s="168"/>
      <c r="GU77" s="168"/>
      <c r="GV77" s="168"/>
      <c r="GW77" s="168"/>
      <c r="GX77" s="168"/>
    </row>
    <row r="78" spans="5:206" hidden="1" x14ac:dyDescent="0.25">
      <c r="E78" s="190"/>
      <c r="F78" s="189"/>
      <c r="G78" s="179"/>
      <c r="H78" s="179"/>
      <c r="I78" s="179"/>
      <c r="J78" s="183"/>
      <c r="K78" s="179"/>
      <c r="L78" s="172"/>
      <c r="M78" s="172"/>
      <c r="N78" s="172"/>
      <c r="O78" s="172"/>
      <c r="P78" s="172"/>
      <c r="Q78" s="172"/>
      <c r="R78" s="172"/>
      <c r="S78" s="172"/>
      <c r="T78" s="172"/>
      <c r="U78" s="172"/>
      <c r="V78" s="172"/>
      <c r="W78" s="172"/>
      <c r="X78" s="172"/>
      <c r="Y78" s="172"/>
      <c r="Z78" s="172"/>
      <c r="AA78" s="172"/>
      <c r="AB78" s="172"/>
      <c r="AC78" s="172"/>
      <c r="AD78" s="172"/>
      <c r="AE78" s="172"/>
      <c r="AF78" s="172"/>
      <c r="AG78" s="172"/>
      <c r="AH78" s="172"/>
      <c r="AI78" s="172"/>
      <c r="AJ78" s="172"/>
      <c r="AK78" s="172"/>
      <c r="AL78" s="172"/>
      <c r="AM78" s="172"/>
      <c r="AN78" s="172"/>
      <c r="AO78" s="172"/>
      <c r="AP78" s="172"/>
      <c r="AQ78" s="172"/>
      <c r="AR78" s="172"/>
      <c r="AS78" s="172"/>
      <c r="AT78" s="172"/>
      <c r="AU78" s="172"/>
      <c r="AV78" s="172"/>
      <c r="AW78" s="172"/>
      <c r="AX78" s="172"/>
      <c r="AY78" s="172"/>
      <c r="AZ78" s="172"/>
      <c r="BA78" s="172"/>
      <c r="BB78" s="172"/>
      <c r="BC78" s="172"/>
      <c r="BD78" s="172"/>
      <c r="BE78" s="172"/>
      <c r="BF78" s="172"/>
      <c r="BG78" s="172"/>
      <c r="BH78" s="172"/>
      <c r="BI78" s="172"/>
      <c r="BJ78" s="172"/>
      <c r="BK78" s="172"/>
      <c r="BL78" s="172"/>
      <c r="BM78" s="172"/>
      <c r="BN78" s="172"/>
      <c r="BO78" s="172"/>
      <c r="BP78" s="172"/>
      <c r="BQ78" s="172"/>
      <c r="BR78" s="172"/>
      <c r="BS78" s="172"/>
      <c r="BT78" s="172"/>
      <c r="BX78" s="168"/>
      <c r="BY78" s="168"/>
      <c r="BZ78" s="168"/>
      <c r="CA78" s="168"/>
      <c r="CB78" s="168"/>
      <c r="CC78" s="168"/>
      <c r="CD78" s="168"/>
      <c r="CE78" s="168"/>
      <c r="CF78" s="168"/>
      <c r="CG78" s="168"/>
      <c r="CH78" s="168"/>
      <c r="CI78" s="168"/>
      <c r="CJ78" s="168"/>
      <c r="CK78" s="168"/>
      <c r="CL78" s="168"/>
      <c r="CM78" s="168"/>
      <c r="CN78" s="168"/>
      <c r="CO78" s="168"/>
      <c r="CP78" s="168"/>
      <c r="CQ78" s="168"/>
      <c r="CR78" s="168"/>
      <c r="CS78" s="168"/>
      <c r="CT78" s="168"/>
      <c r="CU78" s="168"/>
      <c r="CV78" s="168"/>
      <c r="CW78" s="168"/>
      <c r="CX78" s="168"/>
      <c r="CY78" s="168"/>
      <c r="CZ78" s="168"/>
      <c r="DA78" s="168"/>
      <c r="DB78" s="168"/>
      <c r="DC78" s="168"/>
      <c r="DD78" s="168"/>
      <c r="DE78" s="168"/>
      <c r="DF78" s="168"/>
      <c r="DG78" s="168"/>
      <c r="DH78" s="168"/>
      <c r="DI78" s="168"/>
      <c r="DJ78" s="168"/>
      <c r="DK78" s="168"/>
      <c r="DL78" s="168"/>
      <c r="DM78" s="168"/>
      <c r="DN78" s="168"/>
      <c r="DO78" s="168"/>
      <c r="DP78" s="168"/>
      <c r="DQ78" s="168"/>
      <c r="DR78" s="168"/>
      <c r="DS78" s="168"/>
      <c r="DT78" s="168"/>
      <c r="DU78" s="168"/>
      <c r="DV78" s="168"/>
      <c r="DW78" s="168"/>
      <c r="DX78" s="168"/>
      <c r="DY78" s="168"/>
      <c r="DZ78" s="168"/>
      <c r="EA78" s="168"/>
      <c r="EB78" s="168"/>
      <c r="EC78" s="168"/>
      <c r="ED78" s="168"/>
      <c r="EE78" s="168"/>
      <c r="EF78" s="168"/>
      <c r="EG78" s="179"/>
      <c r="EI78" s="168"/>
      <c r="EJ78" s="178"/>
      <c r="EK78" s="178"/>
      <c r="EL78" s="178"/>
      <c r="EP78" s="178"/>
      <c r="EQ78" s="178"/>
      <c r="ER78" s="178"/>
      <c r="ES78" s="178"/>
      <c r="ET78" s="178"/>
      <c r="EU78" s="178"/>
      <c r="EV78" s="178"/>
      <c r="EW78" s="178"/>
      <c r="EX78" s="178"/>
      <c r="EY78" s="178"/>
      <c r="EZ78" s="178"/>
      <c r="FA78" s="178"/>
      <c r="FB78" s="178"/>
      <c r="FC78" s="178"/>
      <c r="FD78" s="178"/>
      <c r="FE78" s="178"/>
      <c r="FF78" s="178"/>
      <c r="FG78" s="178"/>
      <c r="FH78" s="178"/>
      <c r="FI78" s="178"/>
      <c r="FJ78" s="178"/>
      <c r="FK78" s="178"/>
      <c r="FL78" s="178"/>
      <c r="FM78" s="178"/>
      <c r="FN78" s="178"/>
      <c r="FO78" s="178"/>
      <c r="FP78" s="178"/>
      <c r="FQ78" s="178"/>
      <c r="FR78" s="178"/>
      <c r="FS78" s="178"/>
      <c r="FT78" s="178"/>
      <c r="FU78" s="178"/>
      <c r="FV78" s="178"/>
      <c r="FW78" s="178"/>
      <c r="FX78" s="178"/>
      <c r="FY78" s="178"/>
      <c r="FZ78" s="178"/>
      <c r="GA78" s="178"/>
      <c r="GB78" s="178"/>
      <c r="GC78" s="178"/>
      <c r="GD78" s="178"/>
      <c r="GE78" s="178"/>
      <c r="GF78" s="178"/>
      <c r="GG78" s="178"/>
      <c r="GH78" s="178"/>
      <c r="GI78" s="178"/>
      <c r="GJ78" s="178"/>
      <c r="GK78" s="178"/>
      <c r="GL78" s="178"/>
      <c r="GM78" s="178"/>
      <c r="GN78" s="178"/>
      <c r="GO78" s="178"/>
      <c r="GP78" s="178"/>
      <c r="GQ78" s="178"/>
      <c r="GR78" s="178"/>
      <c r="GS78" s="178"/>
      <c r="GT78" s="178"/>
      <c r="GU78" s="178"/>
      <c r="GV78" s="178"/>
      <c r="GW78" s="178"/>
      <c r="GX78" s="178"/>
    </row>
    <row r="79" spans="5:206" hidden="1" x14ac:dyDescent="0.25">
      <c r="E79" s="190"/>
      <c r="F79" s="189"/>
      <c r="G79" s="179"/>
      <c r="H79" s="179"/>
      <c r="I79" s="179"/>
      <c r="J79" s="183"/>
      <c r="K79" s="179"/>
      <c r="L79" s="172"/>
      <c r="M79" s="172"/>
      <c r="N79" s="172"/>
      <c r="O79" s="172"/>
      <c r="P79" s="172"/>
      <c r="Q79" s="172"/>
      <c r="R79" s="172"/>
      <c r="S79" s="172"/>
      <c r="T79" s="172"/>
      <c r="U79" s="172"/>
      <c r="V79" s="172"/>
      <c r="W79" s="172"/>
      <c r="X79" s="172"/>
      <c r="Y79" s="172"/>
      <c r="Z79" s="172"/>
      <c r="AA79" s="172"/>
      <c r="AB79" s="172"/>
      <c r="AC79" s="172"/>
      <c r="AD79" s="172"/>
      <c r="AE79" s="172"/>
      <c r="AF79" s="172"/>
      <c r="AG79" s="172"/>
      <c r="AH79" s="172"/>
      <c r="AI79" s="172"/>
      <c r="AJ79" s="172"/>
      <c r="AK79" s="172"/>
      <c r="AL79" s="172"/>
      <c r="AM79" s="172"/>
      <c r="AN79" s="172"/>
      <c r="AO79" s="172"/>
      <c r="AP79" s="172"/>
      <c r="AQ79" s="172"/>
      <c r="AR79" s="172"/>
      <c r="AS79" s="172"/>
      <c r="AT79" s="172"/>
      <c r="AU79" s="172"/>
      <c r="AV79" s="172"/>
      <c r="AW79" s="172"/>
      <c r="AX79" s="172"/>
      <c r="AY79" s="172"/>
      <c r="AZ79" s="172"/>
      <c r="BA79" s="172"/>
      <c r="BB79" s="172"/>
      <c r="BC79" s="172"/>
      <c r="BD79" s="172"/>
      <c r="BE79" s="172"/>
      <c r="BF79" s="172"/>
      <c r="BG79" s="172"/>
      <c r="BH79" s="172"/>
      <c r="BI79" s="172"/>
      <c r="BJ79" s="172"/>
      <c r="BK79" s="172"/>
      <c r="BL79" s="172"/>
      <c r="BM79" s="172"/>
      <c r="BN79" s="172"/>
      <c r="BO79" s="172"/>
      <c r="BP79" s="172"/>
      <c r="BQ79" s="172"/>
      <c r="BR79" s="172"/>
      <c r="BS79" s="172"/>
      <c r="BT79" s="172"/>
      <c r="BX79" s="168"/>
      <c r="BY79" s="168"/>
      <c r="BZ79" s="168"/>
      <c r="CA79" s="168"/>
      <c r="CB79" s="168"/>
      <c r="CC79" s="168"/>
      <c r="CD79" s="168"/>
      <c r="CE79" s="168"/>
      <c r="CF79" s="168"/>
      <c r="CG79" s="168"/>
      <c r="CH79" s="168"/>
      <c r="CI79" s="168"/>
      <c r="CJ79" s="168"/>
      <c r="CK79" s="168"/>
      <c r="CL79" s="168"/>
      <c r="CM79" s="168"/>
      <c r="CN79" s="168"/>
      <c r="CO79" s="168"/>
      <c r="CP79" s="168"/>
      <c r="CQ79" s="168"/>
      <c r="CR79" s="168"/>
      <c r="CS79" s="168"/>
      <c r="CT79" s="168"/>
      <c r="CU79" s="168"/>
      <c r="CV79" s="168"/>
      <c r="CW79" s="168"/>
      <c r="CX79" s="168"/>
      <c r="CY79" s="168"/>
      <c r="CZ79" s="168"/>
      <c r="DA79" s="168"/>
      <c r="DB79" s="168"/>
      <c r="DC79" s="168"/>
      <c r="DD79" s="168"/>
      <c r="DE79" s="168"/>
      <c r="DF79" s="168"/>
      <c r="DG79" s="168"/>
      <c r="DH79" s="168"/>
      <c r="DI79" s="168"/>
      <c r="DJ79" s="168"/>
      <c r="DK79" s="168"/>
      <c r="DL79" s="168"/>
      <c r="DM79" s="168"/>
      <c r="DN79" s="168"/>
      <c r="DO79" s="168"/>
      <c r="DP79" s="168"/>
      <c r="DQ79" s="168"/>
      <c r="DR79" s="168"/>
      <c r="DS79" s="168"/>
      <c r="DT79" s="168"/>
      <c r="DU79" s="168"/>
      <c r="DV79" s="168"/>
      <c r="DW79" s="168"/>
      <c r="DX79" s="168"/>
      <c r="DY79" s="168"/>
      <c r="DZ79" s="168"/>
      <c r="EA79" s="168"/>
      <c r="EB79" s="168"/>
      <c r="EC79" s="168"/>
      <c r="ED79" s="168"/>
      <c r="EE79" s="168"/>
      <c r="EF79" s="168"/>
      <c r="EG79" s="179"/>
      <c r="EI79" s="168"/>
      <c r="EJ79" s="178"/>
      <c r="EK79" s="178"/>
      <c r="EL79" s="178"/>
      <c r="EP79" s="178"/>
      <c r="EQ79" s="168"/>
      <c r="ER79" s="168"/>
      <c r="ES79" s="168"/>
      <c r="ET79" s="168"/>
      <c r="EU79" s="168"/>
      <c r="EV79" s="168"/>
      <c r="EW79" s="168"/>
      <c r="EX79" s="168"/>
      <c r="EY79" s="168"/>
      <c r="EZ79" s="168"/>
      <c r="FA79" s="168"/>
      <c r="FB79" s="168"/>
      <c r="FC79" s="168"/>
      <c r="FD79" s="168"/>
      <c r="FE79" s="168"/>
      <c r="FF79" s="168"/>
      <c r="FG79" s="168"/>
      <c r="FH79" s="168"/>
      <c r="FI79" s="168"/>
      <c r="FJ79" s="168"/>
      <c r="FK79" s="168"/>
      <c r="FL79" s="168"/>
      <c r="FM79" s="168"/>
      <c r="FN79" s="168"/>
      <c r="FO79" s="168"/>
      <c r="FP79" s="168"/>
      <c r="FQ79" s="168"/>
      <c r="FR79" s="168"/>
      <c r="FS79" s="168"/>
      <c r="FT79" s="168"/>
      <c r="FU79" s="168"/>
      <c r="FV79" s="168"/>
      <c r="FW79" s="168"/>
      <c r="FX79" s="168"/>
      <c r="FY79" s="168"/>
      <c r="FZ79" s="168"/>
      <c r="GA79" s="168"/>
      <c r="GB79" s="168"/>
      <c r="GC79" s="168"/>
      <c r="GD79" s="168"/>
      <c r="GE79" s="168"/>
      <c r="GF79" s="168"/>
      <c r="GG79" s="168"/>
      <c r="GH79" s="168"/>
      <c r="GI79" s="168"/>
      <c r="GJ79" s="168"/>
      <c r="GK79" s="168"/>
      <c r="GL79" s="168"/>
      <c r="GM79" s="168"/>
      <c r="GN79" s="168"/>
      <c r="GO79" s="168"/>
      <c r="GP79" s="168"/>
      <c r="GQ79" s="168"/>
      <c r="GR79" s="168"/>
      <c r="GS79" s="168"/>
      <c r="GT79" s="168"/>
      <c r="GU79" s="168"/>
      <c r="GV79" s="168"/>
      <c r="GW79" s="168"/>
      <c r="GX79" s="168"/>
    </row>
    <row r="80" spans="5:206" hidden="1" x14ac:dyDescent="0.25">
      <c r="E80" s="190"/>
      <c r="F80" s="189"/>
      <c r="G80" s="179"/>
      <c r="H80" s="179"/>
      <c r="I80" s="179"/>
      <c r="J80" s="183"/>
      <c r="K80" s="179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  <c r="AG80" s="172"/>
      <c r="AH80" s="172"/>
      <c r="AI80" s="172"/>
      <c r="AJ80" s="172"/>
      <c r="AK80" s="172"/>
      <c r="AL80" s="172"/>
      <c r="AM80" s="172"/>
      <c r="AN80" s="172"/>
      <c r="AO80" s="172"/>
      <c r="AP80" s="172"/>
      <c r="AQ80" s="172"/>
      <c r="AR80" s="172"/>
      <c r="AS80" s="172"/>
      <c r="AT80" s="172"/>
      <c r="AU80" s="172"/>
      <c r="AV80" s="172"/>
      <c r="AW80" s="172"/>
      <c r="AX80" s="172"/>
      <c r="AY80" s="172"/>
      <c r="AZ80" s="172"/>
      <c r="BA80" s="172"/>
      <c r="BB80" s="172"/>
      <c r="BC80" s="172"/>
      <c r="BD80" s="172"/>
      <c r="BE80" s="172"/>
      <c r="BF80" s="172"/>
      <c r="BG80" s="172"/>
      <c r="BH80" s="172"/>
      <c r="BI80" s="172"/>
      <c r="BJ80" s="172"/>
      <c r="BK80" s="172"/>
      <c r="BL80" s="172"/>
      <c r="BM80" s="172"/>
      <c r="BN80" s="172"/>
      <c r="BO80" s="172"/>
      <c r="BP80" s="172"/>
      <c r="BQ80" s="172"/>
      <c r="BR80" s="172"/>
      <c r="BS80" s="172"/>
      <c r="BT80" s="172"/>
      <c r="BX80" s="168"/>
      <c r="BY80" s="168"/>
      <c r="BZ80" s="168"/>
      <c r="CA80" s="168"/>
      <c r="CB80" s="168"/>
      <c r="CC80" s="168"/>
      <c r="CD80" s="168"/>
      <c r="CE80" s="168"/>
      <c r="CF80" s="168"/>
      <c r="CG80" s="168"/>
      <c r="CH80" s="168"/>
      <c r="CI80" s="168"/>
      <c r="CJ80" s="168"/>
      <c r="CK80" s="168"/>
      <c r="CL80" s="168"/>
      <c r="CM80" s="168"/>
      <c r="CN80" s="168"/>
      <c r="CO80" s="168"/>
      <c r="CP80" s="168"/>
      <c r="CQ80" s="168"/>
      <c r="CR80" s="168"/>
      <c r="CS80" s="168"/>
      <c r="CT80" s="168"/>
      <c r="CU80" s="168"/>
      <c r="CV80" s="168"/>
      <c r="CW80" s="168"/>
      <c r="CX80" s="168"/>
      <c r="CY80" s="168"/>
      <c r="CZ80" s="168"/>
      <c r="DA80" s="168"/>
      <c r="DB80" s="168"/>
      <c r="DC80" s="168"/>
      <c r="DD80" s="168"/>
      <c r="DE80" s="168"/>
      <c r="DF80" s="168"/>
      <c r="DG80" s="168"/>
      <c r="DH80" s="168"/>
      <c r="DI80" s="168"/>
      <c r="DJ80" s="168"/>
      <c r="DK80" s="168"/>
      <c r="DL80" s="168"/>
      <c r="DM80" s="168"/>
      <c r="DN80" s="168"/>
      <c r="DO80" s="168"/>
      <c r="DP80" s="168"/>
      <c r="DQ80" s="168"/>
      <c r="DR80" s="168"/>
      <c r="DS80" s="168"/>
      <c r="DT80" s="168"/>
      <c r="DU80" s="168"/>
      <c r="DV80" s="168"/>
      <c r="DW80" s="168"/>
      <c r="DX80" s="168"/>
      <c r="DY80" s="168"/>
      <c r="DZ80" s="168"/>
      <c r="EA80" s="168"/>
      <c r="EB80" s="168"/>
      <c r="EC80" s="168"/>
      <c r="ED80" s="168"/>
      <c r="EE80" s="168"/>
      <c r="EF80" s="168"/>
      <c r="EG80" s="179"/>
      <c r="EI80" s="168"/>
      <c r="EJ80" s="178"/>
      <c r="EK80" s="178"/>
      <c r="EL80" s="178"/>
      <c r="EP80" s="178"/>
      <c r="EQ80" s="168"/>
      <c r="ER80" s="168"/>
      <c r="ES80" s="168"/>
      <c r="ET80" s="168"/>
      <c r="EU80" s="168"/>
      <c r="EV80" s="168"/>
      <c r="EW80" s="168"/>
      <c r="EX80" s="168"/>
      <c r="EY80" s="168"/>
      <c r="EZ80" s="168"/>
      <c r="FA80" s="168"/>
      <c r="FB80" s="168"/>
      <c r="FC80" s="168"/>
      <c r="FD80" s="168"/>
      <c r="FE80" s="168"/>
      <c r="FF80" s="168"/>
      <c r="FG80" s="168"/>
      <c r="FH80" s="168"/>
      <c r="FI80" s="168"/>
      <c r="FJ80" s="168"/>
      <c r="FK80" s="168"/>
      <c r="FL80" s="168"/>
      <c r="FM80" s="168"/>
      <c r="FN80" s="168"/>
      <c r="FO80" s="168"/>
      <c r="FP80" s="168"/>
      <c r="FQ80" s="168"/>
      <c r="FR80" s="168"/>
      <c r="FS80" s="168"/>
      <c r="FT80" s="168"/>
      <c r="FU80" s="168"/>
      <c r="FV80" s="168"/>
      <c r="FW80" s="168"/>
      <c r="FX80" s="168"/>
      <c r="FY80" s="168"/>
      <c r="FZ80" s="168"/>
      <c r="GA80" s="168"/>
      <c r="GB80" s="168"/>
      <c r="GC80" s="168"/>
      <c r="GD80" s="168"/>
      <c r="GE80" s="168"/>
      <c r="GF80" s="168"/>
      <c r="GG80" s="168"/>
      <c r="GH80" s="168"/>
      <c r="GI80" s="168"/>
      <c r="GJ80" s="168"/>
      <c r="GK80" s="168"/>
      <c r="GL80" s="168"/>
      <c r="GM80" s="168"/>
      <c r="GN80" s="168"/>
      <c r="GO80" s="168"/>
      <c r="GP80" s="168"/>
      <c r="GQ80" s="168"/>
      <c r="GR80" s="168"/>
      <c r="GS80" s="168"/>
      <c r="GT80" s="168"/>
      <c r="GU80" s="168"/>
      <c r="GV80" s="168"/>
      <c r="GW80" s="168"/>
      <c r="GX80" s="168"/>
    </row>
    <row r="81" spans="5:206" hidden="1" x14ac:dyDescent="0.25">
      <c r="E81" s="190"/>
      <c r="F81" s="189"/>
      <c r="G81" s="179"/>
      <c r="H81" s="179"/>
      <c r="I81" s="179"/>
      <c r="J81" s="183"/>
      <c r="K81" s="179"/>
      <c r="L81" s="172"/>
      <c r="M81" s="172"/>
      <c r="N81" s="172"/>
      <c r="O81" s="172"/>
      <c r="P81" s="172"/>
      <c r="Q81" s="172"/>
      <c r="R81" s="172"/>
      <c r="S81" s="172"/>
      <c r="T81" s="172"/>
      <c r="U81" s="172"/>
      <c r="V81" s="172"/>
      <c r="W81" s="172"/>
      <c r="X81" s="172"/>
      <c r="Y81" s="172"/>
      <c r="Z81" s="172"/>
      <c r="AA81" s="172"/>
      <c r="AB81" s="172"/>
      <c r="AC81" s="172"/>
      <c r="AD81" s="172"/>
      <c r="AE81" s="172"/>
      <c r="AF81" s="172"/>
      <c r="AG81" s="172"/>
      <c r="AH81" s="172"/>
      <c r="AI81" s="172"/>
      <c r="AJ81" s="172"/>
      <c r="AK81" s="172"/>
      <c r="AL81" s="172"/>
      <c r="AM81" s="172"/>
      <c r="AN81" s="172"/>
      <c r="AO81" s="172"/>
      <c r="AP81" s="172"/>
      <c r="AQ81" s="172"/>
      <c r="AR81" s="172"/>
      <c r="AS81" s="172"/>
      <c r="AT81" s="172"/>
      <c r="AU81" s="172"/>
      <c r="AV81" s="172"/>
      <c r="AW81" s="172"/>
      <c r="AX81" s="172"/>
      <c r="AY81" s="172"/>
      <c r="AZ81" s="172"/>
      <c r="BA81" s="172"/>
      <c r="BB81" s="172"/>
      <c r="BC81" s="172"/>
      <c r="BD81" s="172"/>
      <c r="BE81" s="172"/>
      <c r="BF81" s="172"/>
      <c r="BG81" s="172"/>
      <c r="BH81" s="172"/>
      <c r="BI81" s="172"/>
      <c r="BJ81" s="172"/>
      <c r="BK81" s="172"/>
      <c r="BL81" s="172"/>
      <c r="BM81" s="172"/>
      <c r="BN81" s="172"/>
      <c r="BO81" s="172"/>
      <c r="BP81" s="172"/>
      <c r="BQ81" s="172"/>
      <c r="BR81" s="172"/>
      <c r="BS81" s="172"/>
      <c r="BT81" s="172"/>
      <c r="BX81" s="168"/>
      <c r="BY81" s="168"/>
      <c r="BZ81" s="168"/>
      <c r="CA81" s="168"/>
      <c r="CB81" s="168"/>
      <c r="CC81" s="168"/>
      <c r="CD81" s="168"/>
      <c r="CE81" s="168"/>
      <c r="CF81" s="168"/>
      <c r="CG81" s="168"/>
      <c r="CH81" s="168"/>
      <c r="CI81" s="168"/>
      <c r="CJ81" s="168"/>
      <c r="CK81" s="168"/>
      <c r="CL81" s="168"/>
      <c r="CM81" s="168"/>
      <c r="CN81" s="168"/>
      <c r="CO81" s="168"/>
      <c r="CP81" s="168"/>
      <c r="CQ81" s="168"/>
      <c r="CR81" s="168"/>
      <c r="CS81" s="168"/>
      <c r="CT81" s="168"/>
      <c r="CU81" s="168"/>
      <c r="CV81" s="168"/>
      <c r="CW81" s="168"/>
      <c r="CX81" s="168"/>
      <c r="CY81" s="168"/>
      <c r="CZ81" s="168"/>
      <c r="DA81" s="168"/>
      <c r="DB81" s="168"/>
      <c r="DC81" s="168"/>
      <c r="DD81" s="168"/>
      <c r="DE81" s="168"/>
      <c r="DF81" s="168"/>
      <c r="DG81" s="168"/>
      <c r="DH81" s="168"/>
      <c r="DI81" s="168"/>
      <c r="DJ81" s="168"/>
      <c r="DK81" s="168"/>
      <c r="DL81" s="168"/>
      <c r="DM81" s="168"/>
      <c r="DN81" s="168"/>
      <c r="DO81" s="168"/>
      <c r="DP81" s="168"/>
      <c r="DQ81" s="168"/>
      <c r="DR81" s="168"/>
      <c r="DS81" s="168"/>
      <c r="DT81" s="168"/>
      <c r="DU81" s="168"/>
      <c r="DV81" s="168"/>
      <c r="DW81" s="168"/>
      <c r="DX81" s="168"/>
      <c r="DY81" s="168"/>
      <c r="DZ81" s="168"/>
      <c r="EA81" s="168"/>
      <c r="EB81" s="168"/>
      <c r="EC81" s="168"/>
      <c r="ED81" s="168"/>
      <c r="EE81" s="168"/>
      <c r="EF81" s="168"/>
      <c r="EG81" s="179"/>
      <c r="EI81" s="168"/>
      <c r="EJ81" s="178"/>
      <c r="EK81" s="178"/>
      <c r="EL81" s="178"/>
      <c r="EP81" s="178"/>
      <c r="EQ81" s="178"/>
      <c r="ER81" s="178"/>
      <c r="ES81" s="178"/>
      <c r="ET81" s="178"/>
      <c r="EU81" s="178"/>
      <c r="EV81" s="178"/>
      <c r="EW81" s="178"/>
      <c r="EX81" s="178"/>
      <c r="EY81" s="178"/>
      <c r="EZ81" s="178"/>
      <c r="FA81" s="178"/>
      <c r="FB81" s="178"/>
      <c r="FC81" s="178"/>
      <c r="FD81" s="178"/>
      <c r="FE81" s="178"/>
      <c r="FF81" s="178"/>
      <c r="FG81" s="178"/>
      <c r="FH81" s="178"/>
      <c r="FI81" s="178"/>
      <c r="FJ81" s="178"/>
      <c r="FK81" s="178"/>
      <c r="FL81" s="178"/>
      <c r="FM81" s="178"/>
      <c r="FN81" s="178"/>
      <c r="FO81" s="178"/>
      <c r="FP81" s="178"/>
      <c r="FQ81" s="178"/>
      <c r="FR81" s="178"/>
      <c r="FS81" s="178"/>
      <c r="FT81" s="178"/>
      <c r="FU81" s="178"/>
      <c r="FV81" s="178"/>
      <c r="FW81" s="178"/>
      <c r="FX81" s="178"/>
      <c r="FY81" s="178"/>
      <c r="FZ81" s="178"/>
      <c r="GA81" s="178"/>
      <c r="GB81" s="178"/>
      <c r="GC81" s="178"/>
      <c r="GD81" s="178"/>
      <c r="GE81" s="178"/>
      <c r="GF81" s="178"/>
      <c r="GG81" s="178"/>
      <c r="GH81" s="178"/>
      <c r="GI81" s="178"/>
      <c r="GJ81" s="178"/>
      <c r="GK81" s="178"/>
      <c r="GL81" s="178"/>
      <c r="GM81" s="178"/>
      <c r="GN81" s="178"/>
      <c r="GO81" s="178"/>
      <c r="GP81" s="178"/>
      <c r="GQ81" s="178"/>
      <c r="GR81" s="178"/>
      <c r="GS81" s="178"/>
      <c r="GT81" s="178"/>
      <c r="GU81" s="178"/>
      <c r="GV81" s="178"/>
      <c r="GW81" s="178"/>
      <c r="GX81" s="178"/>
    </row>
    <row r="82" spans="5:206" hidden="1" x14ac:dyDescent="0.25">
      <c r="E82" s="190"/>
      <c r="F82" s="189"/>
      <c r="G82" s="179"/>
      <c r="H82" s="179"/>
      <c r="I82" s="179"/>
      <c r="J82" s="183"/>
      <c r="K82" s="179"/>
      <c r="L82" s="172"/>
      <c r="M82" s="172"/>
      <c r="N82" s="172"/>
      <c r="O82" s="172"/>
      <c r="P82" s="172"/>
      <c r="Q82" s="172"/>
      <c r="R82" s="172"/>
      <c r="S82" s="172"/>
      <c r="T82" s="172"/>
      <c r="U82" s="172"/>
      <c r="V82" s="172"/>
      <c r="W82" s="172"/>
      <c r="X82" s="172"/>
      <c r="Y82" s="172"/>
      <c r="Z82" s="172"/>
      <c r="AA82" s="172"/>
      <c r="AB82" s="172"/>
      <c r="AC82" s="172"/>
      <c r="AD82" s="172"/>
      <c r="AE82" s="172"/>
      <c r="AF82" s="172"/>
      <c r="AG82" s="172"/>
      <c r="AH82" s="172"/>
      <c r="AI82" s="172"/>
      <c r="AJ82" s="172"/>
      <c r="AK82" s="172"/>
      <c r="AL82" s="172"/>
      <c r="AM82" s="172"/>
      <c r="AN82" s="172"/>
      <c r="AO82" s="172"/>
      <c r="AP82" s="172"/>
      <c r="AQ82" s="172"/>
      <c r="AR82" s="172"/>
      <c r="AS82" s="172"/>
      <c r="AT82" s="172"/>
      <c r="AU82" s="172"/>
      <c r="AV82" s="172"/>
      <c r="AW82" s="172"/>
      <c r="AX82" s="172"/>
      <c r="AY82" s="172"/>
      <c r="AZ82" s="172"/>
      <c r="BA82" s="172"/>
      <c r="BB82" s="172"/>
      <c r="BC82" s="172"/>
      <c r="BD82" s="172"/>
      <c r="BE82" s="172"/>
      <c r="BF82" s="172"/>
      <c r="BG82" s="172"/>
      <c r="BH82" s="172"/>
      <c r="BI82" s="172"/>
      <c r="BJ82" s="172"/>
      <c r="BK82" s="172"/>
      <c r="BL82" s="172"/>
      <c r="BM82" s="172"/>
      <c r="BN82" s="172"/>
      <c r="BO82" s="172"/>
      <c r="BP82" s="172"/>
      <c r="BQ82" s="172"/>
      <c r="BR82" s="172"/>
      <c r="BS82" s="172"/>
      <c r="BT82" s="172"/>
      <c r="BX82" s="168"/>
      <c r="BY82" s="168"/>
      <c r="BZ82" s="168"/>
      <c r="CA82" s="168"/>
      <c r="CB82" s="168"/>
      <c r="CC82" s="168"/>
      <c r="CD82" s="168"/>
      <c r="CE82" s="168"/>
      <c r="CF82" s="168"/>
      <c r="CG82" s="168"/>
      <c r="CH82" s="168"/>
      <c r="CI82" s="168"/>
      <c r="CJ82" s="168"/>
      <c r="CK82" s="168"/>
      <c r="CL82" s="168"/>
      <c r="CM82" s="168"/>
      <c r="CN82" s="168"/>
      <c r="CO82" s="168"/>
      <c r="CP82" s="168"/>
      <c r="CQ82" s="168"/>
      <c r="CR82" s="168"/>
      <c r="CS82" s="168"/>
      <c r="CT82" s="168"/>
      <c r="CU82" s="168"/>
      <c r="CV82" s="168"/>
      <c r="CW82" s="168"/>
      <c r="CX82" s="168"/>
      <c r="CY82" s="168"/>
      <c r="CZ82" s="168"/>
      <c r="DA82" s="168"/>
      <c r="DB82" s="168"/>
      <c r="DC82" s="168"/>
      <c r="DD82" s="168"/>
      <c r="DE82" s="168"/>
      <c r="DF82" s="168"/>
      <c r="DG82" s="168"/>
      <c r="DH82" s="168"/>
      <c r="DI82" s="168"/>
      <c r="DJ82" s="168"/>
      <c r="DK82" s="168"/>
      <c r="DL82" s="168"/>
      <c r="DM82" s="168"/>
      <c r="DN82" s="168"/>
      <c r="DO82" s="168"/>
      <c r="DP82" s="168"/>
      <c r="DQ82" s="168"/>
      <c r="DR82" s="168"/>
      <c r="DS82" s="168"/>
      <c r="DT82" s="168"/>
      <c r="DU82" s="168"/>
      <c r="DV82" s="168"/>
      <c r="DW82" s="168"/>
      <c r="DX82" s="168"/>
      <c r="DY82" s="168"/>
      <c r="DZ82" s="168"/>
      <c r="EA82" s="168"/>
      <c r="EB82" s="168"/>
      <c r="EC82" s="168"/>
      <c r="ED82" s="168"/>
      <c r="EE82" s="168"/>
      <c r="EF82" s="168"/>
      <c r="EG82" s="179"/>
      <c r="EI82" s="168"/>
      <c r="EJ82" s="178"/>
      <c r="EK82" s="178"/>
      <c r="EL82" s="178"/>
      <c r="EP82" s="178"/>
      <c r="EQ82" s="168"/>
      <c r="ER82" s="168"/>
      <c r="ES82" s="168"/>
      <c r="ET82" s="168"/>
      <c r="EU82" s="168"/>
      <c r="EV82" s="168"/>
      <c r="EW82" s="168"/>
      <c r="EX82" s="168"/>
      <c r="EY82" s="168"/>
      <c r="EZ82" s="168"/>
      <c r="FA82" s="168"/>
      <c r="FB82" s="168"/>
      <c r="FC82" s="168"/>
      <c r="FD82" s="168"/>
      <c r="FE82" s="168"/>
      <c r="FF82" s="168"/>
      <c r="FG82" s="168"/>
      <c r="FH82" s="168"/>
      <c r="FI82" s="168"/>
      <c r="FJ82" s="168"/>
      <c r="FK82" s="168"/>
      <c r="FL82" s="168"/>
      <c r="FM82" s="168"/>
      <c r="FN82" s="168"/>
      <c r="FO82" s="168"/>
      <c r="FP82" s="168"/>
      <c r="FQ82" s="168"/>
      <c r="FR82" s="168"/>
      <c r="FS82" s="168"/>
      <c r="FT82" s="168"/>
      <c r="FU82" s="168"/>
      <c r="FV82" s="168"/>
      <c r="FW82" s="168"/>
      <c r="FX82" s="168"/>
      <c r="FY82" s="168"/>
      <c r="FZ82" s="168"/>
      <c r="GA82" s="168"/>
      <c r="GB82" s="168"/>
      <c r="GC82" s="168"/>
      <c r="GD82" s="168"/>
      <c r="GE82" s="168"/>
      <c r="GF82" s="168"/>
      <c r="GG82" s="168"/>
      <c r="GH82" s="168"/>
      <c r="GI82" s="168"/>
      <c r="GJ82" s="168"/>
      <c r="GK82" s="168"/>
      <c r="GL82" s="168"/>
      <c r="GM82" s="168"/>
      <c r="GN82" s="168"/>
      <c r="GO82" s="168"/>
      <c r="GP82" s="168"/>
      <c r="GQ82" s="168"/>
      <c r="GR82" s="168"/>
      <c r="GS82" s="168"/>
      <c r="GT82" s="168"/>
      <c r="GU82" s="168"/>
      <c r="GV82" s="168"/>
      <c r="GW82" s="168"/>
      <c r="GX82" s="168"/>
    </row>
    <row r="83" spans="5:206" hidden="1" x14ac:dyDescent="0.25">
      <c r="E83" s="190"/>
      <c r="F83" s="189"/>
      <c r="G83" s="179"/>
      <c r="H83" s="179"/>
      <c r="I83" s="179"/>
      <c r="J83" s="183"/>
      <c r="K83" s="179"/>
      <c r="L83" s="172"/>
      <c r="M83" s="172"/>
      <c r="N83" s="172"/>
      <c r="O83" s="172"/>
      <c r="P83" s="172"/>
      <c r="Q83" s="172"/>
      <c r="R83" s="172"/>
      <c r="S83" s="172"/>
      <c r="T83" s="172"/>
      <c r="U83" s="172"/>
      <c r="V83" s="172"/>
      <c r="W83" s="172"/>
      <c r="X83" s="172"/>
      <c r="Y83" s="172"/>
      <c r="Z83" s="172"/>
      <c r="AA83" s="172"/>
      <c r="AB83" s="172"/>
      <c r="AC83" s="172"/>
      <c r="AD83" s="172"/>
      <c r="AE83" s="172"/>
      <c r="AF83" s="172"/>
      <c r="AG83" s="172"/>
      <c r="AH83" s="172"/>
      <c r="AI83" s="172"/>
      <c r="AJ83" s="172"/>
      <c r="AK83" s="172"/>
      <c r="AL83" s="172"/>
      <c r="AM83" s="172"/>
      <c r="AN83" s="172"/>
      <c r="AO83" s="172"/>
      <c r="AP83" s="172"/>
      <c r="AQ83" s="172"/>
      <c r="AR83" s="172"/>
      <c r="AS83" s="172"/>
      <c r="AT83" s="172"/>
      <c r="AU83" s="172"/>
      <c r="AV83" s="172"/>
      <c r="AW83" s="172"/>
      <c r="AX83" s="172"/>
      <c r="AY83" s="172"/>
      <c r="AZ83" s="172"/>
      <c r="BA83" s="172"/>
      <c r="BB83" s="172"/>
      <c r="BC83" s="172"/>
      <c r="BD83" s="172"/>
      <c r="BE83" s="172"/>
      <c r="BF83" s="172"/>
      <c r="BG83" s="172"/>
      <c r="BH83" s="172"/>
      <c r="BI83" s="172"/>
      <c r="BJ83" s="172"/>
      <c r="BK83" s="172"/>
      <c r="BL83" s="172"/>
      <c r="BM83" s="172"/>
      <c r="BN83" s="172"/>
      <c r="BO83" s="172"/>
      <c r="BP83" s="172"/>
      <c r="BQ83" s="172"/>
      <c r="BR83" s="172"/>
      <c r="BS83" s="172"/>
      <c r="BT83" s="172"/>
      <c r="BX83" s="168"/>
      <c r="BY83" s="168"/>
      <c r="BZ83" s="168"/>
      <c r="CA83" s="168"/>
      <c r="CB83" s="168"/>
      <c r="CC83" s="168"/>
      <c r="CD83" s="168"/>
      <c r="CE83" s="168"/>
      <c r="CF83" s="168"/>
      <c r="CG83" s="168"/>
      <c r="CH83" s="168"/>
      <c r="CI83" s="168"/>
      <c r="CJ83" s="168"/>
      <c r="CK83" s="168"/>
      <c r="CL83" s="168"/>
      <c r="CM83" s="168"/>
      <c r="CN83" s="168"/>
      <c r="CO83" s="168"/>
      <c r="CP83" s="168"/>
      <c r="CQ83" s="168"/>
      <c r="CR83" s="168"/>
      <c r="CS83" s="168"/>
      <c r="CT83" s="168"/>
      <c r="CU83" s="168"/>
      <c r="CV83" s="168"/>
      <c r="CW83" s="168"/>
      <c r="CX83" s="168"/>
      <c r="CY83" s="168"/>
      <c r="CZ83" s="168"/>
      <c r="DA83" s="168"/>
      <c r="DB83" s="168"/>
      <c r="DC83" s="168"/>
      <c r="DD83" s="168"/>
      <c r="DE83" s="168"/>
      <c r="DF83" s="168"/>
      <c r="DG83" s="168"/>
      <c r="DH83" s="168"/>
      <c r="DI83" s="168"/>
      <c r="DJ83" s="168"/>
      <c r="DK83" s="168"/>
      <c r="DL83" s="168"/>
      <c r="DM83" s="168"/>
      <c r="DN83" s="168"/>
      <c r="DO83" s="168"/>
      <c r="DP83" s="168"/>
      <c r="DQ83" s="168"/>
      <c r="DR83" s="168"/>
      <c r="DS83" s="168"/>
      <c r="DT83" s="168"/>
      <c r="DU83" s="168"/>
      <c r="DV83" s="168"/>
      <c r="DW83" s="168"/>
      <c r="DX83" s="168"/>
      <c r="DY83" s="168"/>
      <c r="DZ83" s="168"/>
      <c r="EA83" s="168"/>
      <c r="EB83" s="168"/>
      <c r="EC83" s="168"/>
      <c r="ED83" s="168"/>
      <c r="EE83" s="168"/>
      <c r="EF83" s="168"/>
      <c r="EG83" s="179"/>
      <c r="EI83" s="168"/>
      <c r="EJ83" s="178"/>
      <c r="EK83" s="178"/>
      <c r="EL83" s="178"/>
      <c r="EP83" s="178"/>
      <c r="EQ83" s="178"/>
      <c r="ER83" s="178"/>
      <c r="ES83" s="178"/>
      <c r="ET83" s="178"/>
      <c r="EU83" s="178"/>
      <c r="EV83" s="178"/>
      <c r="EW83" s="178"/>
      <c r="EX83" s="178"/>
      <c r="EY83" s="178"/>
      <c r="EZ83" s="178"/>
      <c r="FA83" s="178"/>
      <c r="FB83" s="178"/>
      <c r="FC83" s="178"/>
      <c r="FD83" s="178"/>
      <c r="FE83" s="178"/>
      <c r="FF83" s="178"/>
      <c r="FG83" s="178"/>
      <c r="FH83" s="178"/>
      <c r="FI83" s="178"/>
      <c r="FJ83" s="178"/>
      <c r="FK83" s="178"/>
      <c r="FL83" s="178"/>
      <c r="FM83" s="178"/>
      <c r="FN83" s="178"/>
      <c r="FO83" s="178"/>
      <c r="FP83" s="178"/>
      <c r="FQ83" s="178"/>
      <c r="FR83" s="178"/>
      <c r="FS83" s="178"/>
      <c r="FT83" s="178"/>
      <c r="FU83" s="178"/>
      <c r="FV83" s="178"/>
      <c r="FW83" s="178"/>
      <c r="FX83" s="178"/>
      <c r="FY83" s="178"/>
      <c r="FZ83" s="178"/>
      <c r="GA83" s="178"/>
      <c r="GB83" s="178"/>
      <c r="GC83" s="178"/>
      <c r="GD83" s="178"/>
      <c r="GE83" s="178"/>
      <c r="GF83" s="178"/>
      <c r="GG83" s="178"/>
      <c r="GH83" s="178"/>
      <c r="GI83" s="178"/>
      <c r="GJ83" s="178"/>
      <c r="GK83" s="178"/>
      <c r="GL83" s="178"/>
      <c r="GM83" s="178"/>
      <c r="GN83" s="178"/>
      <c r="GO83" s="178"/>
      <c r="GP83" s="178"/>
      <c r="GQ83" s="178"/>
      <c r="GR83" s="178"/>
      <c r="GS83" s="178"/>
      <c r="GT83" s="178"/>
      <c r="GU83" s="178"/>
      <c r="GV83" s="178"/>
      <c r="GW83" s="178"/>
      <c r="GX83" s="178"/>
    </row>
    <row r="84" spans="5:206" hidden="1" x14ac:dyDescent="0.25">
      <c r="E84" s="190"/>
      <c r="F84" s="189"/>
      <c r="G84" s="179"/>
      <c r="H84" s="179"/>
      <c r="I84" s="179"/>
      <c r="J84" s="183"/>
      <c r="K84" s="179"/>
      <c r="L84" s="172"/>
      <c r="M84" s="172"/>
      <c r="N84" s="172"/>
      <c r="O84" s="172"/>
      <c r="P84" s="172"/>
      <c r="Q84" s="172"/>
      <c r="R84" s="172"/>
      <c r="S84" s="172"/>
      <c r="T84" s="172"/>
      <c r="U84" s="172"/>
      <c r="V84" s="172"/>
      <c r="W84" s="172"/>
      <c r="X84" s="172"/>
      <c r="Y84" s="172"/>
      <c r="Z84" s="172"/>
      <c r="AA84" s="172"/>
      <c r="AB84" s="172"/>
      <c r="AC84" s="172"/>
      <c r="AD84" s="172"/>
      <c r="AE84" s="172"/>
      <c r="AF84" s="172"/>
      <c r="AG84" s="172"/>
      <c r="AH84" s="172"/>
      <c r="AI84" s="172"/>
      <c r="AJ84" s="172"/>
      <c r="AK84" s="172"/>
      <c r="AL84" s="172"/>
      <c r="AM84" s="172"/>
      <c r="AN84" s="172"/>
      <c r="AO84" s="172"/>
      <c r="AP84" s="172"/>
      <c r="AQ84" s="172"/>
      <c r="AR84" s="172"/>
      <c r="AS84" s="172"/>
      <c r="AT84" s="172"/>
      <c r="AU84" s="172"/>
      <c r="AV84" s="172"/>
      <c r="AW84" s="172"/>
      <c r="AX84" s="172"/>
      <c r="AY84" s="172"/>
      <c r="AZ84" s="172"/>
      <c r="BA84" s="172"/>
      <c r="BB84" s="172"/>
      <c r="BC84" s="172"/>
      <c r="BD84" s="172"/>
      <c r="BE84" s="172"/>
      <c r="BF84" s="172"/>
      <c r="BG84" s="172"/>
      <c r="BH84" s="172"/>
      <c r="BI84" s="172"/>
      <c r="BJ84" s="172"/>
      <c r="BK84" s="172"/>
      <c r="BL84" s="172"/>
      <c r="BM84" s="172"/>
      <c r="BN84" s="172"/>
      <c r="BO84" s="172"/>
      <c r="BP84" s="172"/>
      <c r="BQ84" s="172"/>
      <c r="BR84" s="172"/>
      <c r="BS84" s="172"/>
      <c r="BT84" s="172"/>
      <c r="BX84" s="168"/>
      <c r="BY84" s="168"/>
      <c r="BZ84" s="168"/>
      <c r="CA84" s="168"/>
      <c r="CB84" s="168"/>
      <c r="CC84" s="168"/>
      <c r="CD84" s="168"/>
      <c r="CE84" s="168"/>
      <c r="CF84" s="168"/>
      <c r="CG84" s="168"/>
      <c r="CH84" s="168"/>
      <c r="CI84" s="168"/>
      <c r="CJ84" s="168"/>
      <c r="CK84" s="168"/>
      <c r="CL84" s="168"/>
      <c r="CM84" s="168"/>
      <c r="CN84" s="168"/>
      <c r="CO84" s="168"/>
      <c r="CP84" s="168"/>
      <c r="CQ84" s="168"/>
      <c r="CR84" s="168"/>
      <c r="CS84" s="168"/>
      <c r="CT84" s="168"/>
      <c r="CU84" s="168"/>
      <c r="CV84" s="168"/>
      <c r="CW84" s="168"/>
      <c r="CX84" s="168"/>
      <c r="CY84" s="168"/>
      <c r="CZ84" s="168"/>
      <c r="DA84" s="168"/>
      <c r="DB84" s="168"/>
      <c r="DC84" s="168"/>
      <c r="DD84" s="168"/>
      <c r="DE84" s="168"/>
      <c r="DF84" s="168"/>
      <c r="DG84" s="168"/>
      <c r="DH84" s="168"/>
      <c r="DI84" s="168"/>
      <c r="DJ84" s="168"/>
      <c r="DK84" s="168"/>
      <c r="DL84" s="168"/>
      <c r="DM84" s="168"/>
      <c r="DN84" s="168"/>
      <c r="DO84" s="168"/>
      <c r="DP84" s="168"/>
      <c r="DQ84" s="168"/>
      <c r="DR84" s="168"/>
      <c r="DS84" s="168"/>
      <c r="DT84" s="168"/>
      <c r="DU84" s="168"/>
      <c r="DV84" s="168"/>
      <c r="DW84" s="168"/>
      <c r="DX84" s="168"/>
      <c r="DY84" s="168"/>
      <c r="DZ84" s="168"/>
      <c r="EA84" s="168"/>
      <c r="EB84" s="168"/>
      <c r="EC84" s="168"/>
      <c r="ED84" s="168"/>
      <c r="EE84" s="168"/>
      <c r="EF84" s="168"/>
      <c r="EG84" s="179"/>
      <c r="EI84" s="168"/>
      <c r="EJ84" s="178"/>
      <c r="EK84" s="178"/>
      <c r="EL84" s="178"/>
      <c r="EP84" s="178"/>
      <c r="EQ84" s="178"/>
      <c r="ER84" s="178"/>
      <c r="ES84" s="178"/>
      <c r="ET84" s="178"/>
      <c r="EU84" s="178"/>
      <c r="EV84" s="178"/>
      <c r="EW84" s="178"/>
      <c r="EX84" s="178"/>
      <c r="EY84" s="178"/>
      <c r="EZ84" s="178"/>
      <c r="FA84" s="178"/>
      <c r="FB84" s="178"/>
      <c r="FC84" s="178"/>
      <c r="FD84" s="178"/>
      <c r="FE84" s="178"/>
      <c r="FF84" s="178"/>
      <c r="FG84" s="178"/>
      <c r="FH84" s="178"/>
      <c r="FI84" s="178"/>
      <c r="FJ84" s="178"/>
      <c r="FK84" s="178"/>
      <c r="FL84" s="178"/>
      <c r="FM84" s="178"/>
      <c r="FN84" s="178"/>
      <c r="FO84" s="178"/>
      <c r="FP84" s="178"/>
      <c r="FQ84" s="178"/>
      <c r="FR84" s="178"/>
      <c r="FS84" s="178"/>
      <c r="FT84" s="178"/>
      <c r="FU84" s="178"/>
      <c r="FV84" s="178"/>
      <c r="FW84" s="178"/>
      <c r="FX84" s="178"/>
      <c r="FY84" s="178"/>
      <c r="FZ84" s="178"/>
      <c r="GA84" s="178"/>
      <c r="GB84" s="178"/>
      <c r="GC84" s="178"/>
      <c r="GD84" s="178"/>
      <c r="GE84" s="178"/>
      <c r="GF84" s="178"/>
      <c r="GG84" s="178"/>
      <c r="GH84" s="178"/>
      <c r="GI84" s="178"/>
      <c r="GJ84" s="178"/>
      <c r="GK84" s="178"/>
      <c r="GL84" s="178"/>
      <c r="GM84" s="178"/>
      <c r="GN84" s="178"/>
      <c r="GO84" s="178"/>
      <c r="GP84" s="178"/>
      <c r="GQ84" s="178"/>
      <c r="GR84" s="178"/>
      <c r="GS84" s="178"/>
      <c r="GT84" s="178"/>
      <c r="GU84" s="178"/>
      <c r="GV84" s="178"/>
      <c r="GW84" s="178"/>
      <c r="GX84" s="178"/>
    </row>
    <row r="85" spans="5:206" hidden="1" x14ac:dyDescent="0.25">
      <c r="E85" s="190"/>
      <c r="F85" s="189"/>
      <c r="G85" s="179"/>
      <c r="H85" s="179"/>
      <c r="I85" s="179"/>
      <c r="J85" s="183"/>
      <c r="K85" s="179"/>
      <c r="L85" s="172"/>
      <c r="M85" s="172"/>
      <c r="N85" s="172"/>
      <c r="O85" s="172"/>
      <c r="P85" s="172"/>
      <c r="Q85" s="172"/>
      <c r="R85" s="172"/>
      <c r="S85" s="172"/>
      <c r="T85" s="172"/>
      <c r="U85" s="172"/>
      <c r="V85" s="172"/>
      <c r="W85" s="172"/>
      <c r="X85" s="172"/>
      <c r="Y85" s="172"/>
      <c r="Z85" s="172"/>
      <c r="AA85" s="172"/>
      <c r="AB85" s="172"/>
      <c r="AC85" s="172"/>
      <c r="AD85" s="172"/>
      <c r="AE85" s="172"/>
      <c r="AF85" s="172"/>
      <c r="AG85" s="172"/>
      <c r="AH85" s="172"/>
      <c r="AI85" s="172"/>
      <c r="AJ85" s="172"/>
      <c r="AK85" s="172"/>
      <c r="AL85" s="172"/>
      <c r="AM85" s="172"/>
      <c r="AN85" s="172"/>
      <c r="AO85" s="172"/>
      <c r="AP85" s="172"/>
      <c r="AQ85" s="172"/>
      <c r="AR85" s="172"/>
      <c r="AS85" s="172"/>
      <c r="AT85" s="172"/>
      <c r="AU85" s="172"/>
      <c r="AV85" s="172"/>
      <c r="AW85" s="172"/>
      <c r="AX85" s="172"/>
      <c r="AY85" s="172"/>
      <c r="AZ85" s="172"/>
      <c r="BA85" s="172"/>
      <c r="BB85" s="172"/>
      <c r="BC85" s="172"/>
      <c r="BD85" s="172"/>
      <c r="BE85" s="172"/>
      <c r="BF85" s="172"/>
      <c r="BG85" s="172"/>
      <c r="BH85" s="172"/>
      <c r="BI85" s="172"/>
      <c r="BJ85" s="172"/>
      <c r="BK85" s="172"/>
      <c r="BL85" s="172"/>
      <c r="BM85" s="172"/>
      <c r="BN85" s="172"/>
      <c r="BO85" s="172"/>
      <c r="BP85" s="172"/>
      <c r="BQ85" s="172"/>
      <c r="BR85" s="172"/>
      <c r="BS85" s="172"/>
      <c r="BT85" s="172"/>
      <c r="BX85" s="168"/>
      <c r="BY85" s="168"/>
      <c r="BZ85" s="168"/>
      <c r="CA85" s="168"/>
      <c r="CB85" s="168"/>
      <c r="CC85" s="168"/>
      <c r="CD85" s="168"/>
      <c r="CE85" s="168"/>
      <c r="CF85" s="168"/>
      <c r="CG85" s="168"/>
      <c r="CH85" s="168"/>
      <c r="CI85" s="168"/>
      <c r="CJ85" s="168"/>
      <c r="CK85" s="168"/>
      <c r="CL85" s="168"/>
      <c r="CM85" s="168"/>
      <c r="CN85" s="168"/>
      <c r="CO85" s="168"/>
      <c r="CP85" s="168"/>
      <c r="CQ85" s="168"/>
      <c r="CR85" s="168"/>
      <c r="CS85" s="168"/>
      <c r="CT85" s="168"/>
      <c r="CU85" s="168"/>
      <c r="CV85" s="168"/>
      <c r="CW85" s="168"/>
      <c r="CX85" s="168"/>
      <c r="CY85" s="168"/>
      <c r="CZ85" s="168"/>
      <c r="DA85" s="168"/>
      <c r="DB85" s="168"/>
      <c r="DC85" s="168"/>
      <c r="DD85" s="168"/>
      <c r="DE85" s="168"/>
      <c r="DF85" s="168"/>
      <c r="DG85" s="168"/>
      <c r="DH85" s="168"/>
      <c r="DI85" s="168"/>
      <c r="DJ85" s="168"/>
      <c r="DK85" s="168"/>
      <c r="DL85" s="168"/>
      <c r="DM85" s="168"/>
      <c r="DN85" s="168"/>
      <c r="DO85" s="168"/>
      <c r="DP85" s="168"/>
      <c r="DQ85" s="168"/>
      <c r="DR85" s="168"/>
      <c r="DS85" s="168"/>
      <c r="DT85" s="168"/>
      <c r="DU85" s="168"/>
      <c r="DV85" s="168"/>
      <c r="DW85" s="168"/>
      <c r="DX85" s="168"/>
      <c r="DY85" s="168"/>
      <c r="DZ85" s="168"/>
      <c r="EA85" s="168"/>
      <c r="EB85" s="168"/>
      <c r="EC85" s="168"/>
      <c r="ED85" s="168"/>
      <c r="EE85" s="168"/>
      <c r="EF85" s="168"/>
      <c r="EG85" s="179"/>
      <c r="EI85" s="168"/>
      <c r="EJ85" s="178"/>
      <c r="EK85" s="178"/>
      <c r="EL85" s="178"/>
      <c r="EP85" s="178"/>
      <c r="EQ85" s="168"/>
      <c r="ER85" s="168"/>
      <c r="ES85" s="168"/>
      <c r="ET85" s="168"/>
      <c r="EU85" s="168"/>
      <c r="EV85" s="168"/>
      <c r="EW85" s="168"/>
      <c r="EX85" s="168"/>
      <c r="EY85" s="168"/>
      <c r="EZ85" s="168"/>
      <c r="FA85" s="168"/>
      <c r="FB85" s="168"/>
      <c r="FC85" s="168"/>
      <c r="FD85" s="168"/>
      <c r="FE85" s="168"/>
      <c r="FF85" s="168"/>
      <c r="FG85" s="168"/>
      <c r="FH85" s="168"/>
      <c r="FI85" s="168"/>
      <c r="FJ85" s="168"/>
      <c r="FK85" s="168"/>
      <c r="FL85" s="168"/>
      <c r="FM85" s="168"/>
      <c r="FN85" s="168"/>
      <c r="FO85" s="168"/>
      <c r="FP85" s="168"/>
      <c r="FQ85" s="168"/>
      <c r="FR85" s="168"/>
      <c r="FS85" s="168"/>
      <c r="FT85" s="168"/>
      <c r="FU85" s="168"/>
      <c r="FV85" s="168"/>
      <c r="FW85" s="168"/>
      <c r="FX85" s="168"/>
      <c r="FY85" s="168"/>
      <c r="FZ85" s="168"/>
      <c r="GA85" s="168"/>
      <c r="GB85" s="168"/>
      <c r="GC85" s="168"/>
      <c r="GD85" s="168"/>
      <c r="GE85" s="168"/>
      <c r="GF85" s="168"/>
      <c r="GG85" s="168"/>
      <c r="GH85" s="168"/>
      <c r="GI85" s="168"/>
      <c r="GJ85" s="168"/>
      <c r="GK85" s="168"/>
      <c r="GL85" s="168"/>
      <c r="GM85" s="168"/>
      <c r="GN85" s="168"/>
      <c r="GO85" s="168"/>
      <c r="GP85" s="168"/>
      <c r="GQ85" s="168"/>
      <c r="GR85" s="168"/>
      <c r="GS85" s="168"/>
      <c r="GT85" s="168"/>
      <c r="GU85" s="168"/>
      <c r="GV85" s="168"/>
      <c r="GW85" s="168"/>
      <c r="GX85" s="168"/>
    </row>
    <row r="86" spans="5:206" hidden="1" x14ac:dyDescent="0.25">
      <c r="E86" s="190"/>
      <c r="F86" s="189"/>
      <c r="G86" s="179"/>
      <c r="H86" s="179"/>
      <c r="I86" s="179"/>
      <c r="J86" s="183"/>
      <c r="K86" s="179"/>
      <c r="L86" s="172"/>
      <c r="M86" s="172"/>
      <c r="N86" s="172"/>
      <c r="O86" s="172"/>
      <c r="P86" s="172"/>
      <c r="Q86" s="172"/>
      <c r="R86" s="172"/>
      <c r="S86" s="172"/>
      <c r="T86" s="172"/>
      <c r="U86" s="172"/>
      <c r="V86" s="172"/>
      <c r="W86" s="172"/>
      <c r="X86" s="172"/>
      <c r="Y86" s="172"/>
      <c r="Z86" s="172"/>
      <c r="AA86" s="172"/>
      <c r="AB86" s="172"/>
      <c r="AC86" s="172"/>
      <c r="AD86" s="172"/>
      <c r="AE86" s="172"/>
      <c r="AF86" s="172"/>
      <c r="AG86" s="172"/>
      <c r="AH86" s="172"/>
      <c r="AI86" s="172"/>
      <c r="AJ86" s="172"/>
      <c r="AK86" s="172"/>
      <c r="AL86" s="172"/>
      <c r="AM86" s="172"/>
      <c r="AN86" s="172"/>
      <c r="AO86" s="172"/>
      <c r="AP86" s="172"/>
      <c r="AQ86" s="172"/>
      <c r="AR86" s="172"/>
      <c r="AS86" s="172"/>
      <c r="AT86" s="172"/>
      <c r="AU86" s="172"/>
      <c r="AV86" s="172"/>
      <c r="AW86" s="172"/>
      <c r="AX86" s="172"/>
      <c r="AY86" s="172"/>
      <c r="AZ86" s="172"/>
      <c r="BA86" s="172"/>
      <c r="BB86" s="172"/>
      <c r="BC86" s="172"/>
      <c r="BD86" s="172"/>
      <c r="BE86" s="172"/>
      <c r="BF86" s="172"/>
      <c r="BG86" s="172"/>
      <c r="BH86" s="172"/>
      <c r="BI86" s="172"/>
      <c r="BJ86" s="172"/>
      <c r="BK86" s="172"/>
      <c r="BL86" s="172"/>
      <c r="BM86" s="172"/>
      <c r="BN86" s="172"/>
      <c r="BO86" s="172"/>
      <c r="BP86" s="172"/>
      <c r="BQ86" s="172"/>
      <c r="BR86" s="172"/>
      <c r="BS86" s="172"/>
      <c r="BT86" s="172"/>
      <c r="BX86" s="168"/>
      <c r="BY86" s="168"/>
      <c r="BZ86" s="168"/>
      <c r="CA86" s="168"/>
      <c r="CB86" s="168"/>
      <c r="CC86" s="168"/>
      <c r="CD86" s="168"/>
      <c r="CE86" s="168"/>
      <c r="CF86" s="168"/>
      <c r="CG86" s="168"/>
      <c r="CH86" s="168"/>
      <c r="CI86" s="168"/>
      <c r="CJ86" s="168"/>
      <c r="CK86" s="168"/>
      <c r="CL86" s="168"/>
      <c r="CM86" s="168"/>
      <c r="CN86" s="168"/>
      <c r="CO86" s="168"/>
      <c r="CP86" s="168"/>
      <c r="CQ86" s="168"/>
      <c r="CR86" s="168"/>
      <c r="CS86" s="168"/>
      <c r="CT86" s="168"/>
      <c r="CU86" s="168"/>
      <c r="CV86" s="168"/>
      <c r="CW86" s="168"/>
      <c r="CX86" s="168"/>
      <c r="CY86" s="168"/>
      <c r="CZ86" s="168"/>
      <c r="DA86" s="168"/>
      <c r="DB86" s="168"/>
      <c r="DC86" s="168"/>
      <c r="DD86" s="168"/>
      <c r="DE86" s="168"/>
      <c r="DF86" s="168"/>
      <c r="DG86" s="168"/>
      <c r="DH86" s="168"/>
      <c r="DI86" s="168"/>
      <c r="DJ86" s="168"/>
      <c r="DK86" s="168"/>
      <c r="DL86" s="168"/>
      <c r="DM86" s="168"/>
      <c r="DN86" s="168"/>
      <c r="DO86" s="168"/>
      <c r="DP86" s="168"/>
      <c r="DQ86" s="168"/>
      <c r="DR86" s="168"/>
      <c r="DS86" s="168"/>
      <c r="DT86" s="168"/>
      <c r="DU86" s="168"/>
      <c r="DV86" s="168"/>
      <c r="DW86" s="168"/>
      <c r="DX86" s="168"/>
      <c r="DY86" s="168"/>
      <c r="DZ86" s="168"/>
      <c r="EA86" s="168"/>
      <c r="EB86" s="168"/>
      <c r="EC86" s="168"/>
      <c r="ED86" s="168"/>
      <c r="EE86" s="168"/>
      <c r="EF86" s="168"/>
      <c r="EG86" s="179"/>
      <c r="EI86" s="168"/>
      <c r="EJ86" s="178"/>
      <c r="EK86" s="178"/>
      <c r="EL86" s="178"/>
      <c r="EP86" s="178"/>
      <c r="EQ86" s="168"/>
      <c r="ER86" s="168"/>
      <c r="ES86" s="168"/>
      <c r="ET86" s="168"/>
      <c r="EU86" s="168"/>
      <c r="EV86" s="168"/>
      <c r="EW86" s="168"/>
      <c r="EX86" s="168"/>
      <c r="EY86" s="168"/>
      <c r="EZ86" s="168"/>
      <c r="FA86" s="168"/>
      <c r="FB86" s="168"/>
      <c r="FC86" s="168"/>
      <c r="FD86" s="168"/>
      <c r="FE86" s="168"/>
      <c r="FF86" s="168"/>
      <c r="FG86" s="168"/>
      <c r="FH86" s="168"/>
      <c r="FI86" s="168"/>
      <c r="FJ86" s="168"/>
      <c r="FK86" s="168"/>
      <c r="FL86" s="168"/>
      <c r="FM86" s="168"/>
      <c r="FN86" s="168"/>
      <c r="FO86" s="168"/>
      <c r="FP86" s="168"/>
      <c r="FQ86" s="168"/>
      <c r="FR86" s="168"/>
      <c r="FS86" s="168"/>
      <c r="FT86" s="168"/>
      <c r="FU86" s="168"/>
      <c r="FV86" s="168"/>
      <c r="FW86" s="168"/>
      <c r="FX86" s="168"/>
      <c r="FY86" s="168"/>
      <c r="FZ86" s="168"/>
      <c r="GA86" s="168"/>
      <c r="GB86" s="168"/>
      <c r="GC86" s="168"/>
      <c r="GD86" s="168"/>
      <c r="GE86" s="168"/>
      <c r="GF86" s="168"/>
      <c r="GG86" s="168"/>
      <c r="GH86" s="168"/>
      <c r="GI86" s="168"/>
      <c r="GJ86" s="168"/>
      <c r="GK86" s="168"/>
      <c r="GL86" s="168"/>
      <c r="GM86" s="168"/>
      <c r="GN86" s="168"/>
      <c r="GO86" s="168"/>
      <c r="GP86" s="168"/>
      <c r="GQ86" s="168"/>
      <c r="GR86" s="168"/>
      <c r="GS86" s="168"/>
      <c r="GT86" s="168"/>
      <c r="GU86" s="168"/>
      <c r="GV86" s="168"/>
      <c r="GW86" s="168"/>
      <c r="GX86" s="168"/>
    </row>
    <row r="87" spans="5:206" hidden="1" x14ac:dyDescent="0.25">
      <c r="E87" s="190"/>
      <c r="F87" s="189"/>
      <c r="G87" s="179"/>
      <c r="H87" s="179"/>
      <c r="I87" s="179"/>
      <c r="J87" s="183"/>
      <c r="K87" s="179"/>
      <c r="L87" s="172"/>
      <c r="M87" s="172"/>
      <c r="N87" s="172"/>
      <c r="O87" s="172"/>
      <c r="P87" s="172"/>
      <c r="Q87" s="172"/>
      <c r="R87" s="172"/>
      <c r="S87" s="172"/>
      <c r="T87" s="172"/>
      <c r="U87" s="172"/>
      <c r="V87" s="172"/>
      <c r="W87" s="172"/>
      <c r="X87" s="172"/>
      <c r="Y87" s="172"/>
      <c r="Z87" s="172"/>
      <c r="AA87" s="172"/>
      <c r="AB87" s="172"/>
      <c r="AC87" s="172"/>
      <c r="AD87" s="172"/>
      <c r="AE87" s="172"/>
      <c r="AF87" s="172"/>
      <c r="AG87" s="172"/>
      <c r="AH87" s="172"/>
      <c r="AI87" s="172"/>
      <c r="AJ87" s="172"/>
      <c r="AK87" s="172"/>
      <c r="AL87" s="172"/>
      <c r="AM87" s="172"/>
      <c r="AN87" s="172"/>
      <c r="AO87" s="172"/>
      <c r="AP87" s="172"/>
      <c r="AQ87" s="172"/>
      <c r="AR87" s="172"/>
      <c r="AS87" s="172"/>
      <c r="AT87" s="172"/>
      <c r="AU87" s="172"/>
      <c r="AV87" s="172"/>
      <c r="AW87" s="172"/>
      <c r="AX87" s="172"/>
      <c r="AY87" s="172"/>
      <c r="AZ87" s="172"/>
      <c r="BA87" s="172"/>
      <c r="BB87" s="172"/>
      <c r="BC87" s="172"/>
      <c r="BD87" s="172"/>
      <c r="BE87" s="172"/>
      <c r="BF87" s="172"/>
      <c r="BG87" s="172"/>
      <c r="BH87" s="172"/>
      <c r="BI87" s="172"/>
      <c r="BJ87" s="172"/>
      <c r="BK87" s="172"/>
      <c r="BL87" s="172"/>
      <c r="BM87" s="172"/>
      <c r="BN87" s="172"/>
      <c r="BO87" s="172"/>
      <c r="BP87" s="172"/>
      <c r="BQ87" s="172"/>
      <c r="BR87" s="172"/>
      <c r="BS87" s="172"/>
      <c r="BT87" s="172"/>
      <c r="BX87" s="168"/>
      <c r="BY87" s="168"/>
      <c r="BZ87" s="168"/>
      <c r="CA87" s="168"/>
      <c r="CB87" s="168"/>
      <c r="CC87" s="168"/>
      <c r="CD87" s="168"/>
      <c r="CE87" s="168"/>
      <c r="CF87" s="168"/>
      <c r="CG87" s="168"/>
      <c r="CH87" s="168"/>
      <c r="CI87" s="168"/>
      <c r="CJ87" s="168"/>
      <c r="CK87" s="168"/>
      <c r="CL87" s="168"/>
      <c r="CM87" s="168"/>
      <c r="CN87" s="168"/>
      <c r="CO87" s="168"/>
      <c r="CP87" s="168"/>
      <c r="CQ87" s="168"/>
      <c r="CR87" s="168"/>
      <c r="CS87" s="168"/>
      <c r="CT87" s="168"/>
      <c r="CU87" s="168"/>
      <c r="CV87" s="168"/>
      <c r="CW87" s="168"/>
      <c r="CX87" s="168"/>
      <c r="CY87" s="168"/>
      <c r="CZ87" s="168"/>
      <c r="DA87" s="168"/>
      <c r="DB87" s="168"/>
      <c r="DC87" s="168"/>
      <c r="DD87" s="168"/>
      <c r="DE87" s="168"/>
      <c r="DF87" s="168"/>
      <c r="DG87" s="168"/>
      <c r="DH87" s="168"/>
      <c r="DI87" s="168"/>
      <c r="DJ87" s="168"/>
      <c r="DK87" s="168"/>
      <c r="DL87" s="168"/>
      <c r="DM87" s="168"/>
      <c r="DN87" s="168"/>
      <c r="DO87" s="168"/>
      <c r="DP87" s="168"/>
      <c r="DQ87" s="168"/>
      <c r="DR87" s="168"/>
      <c r="DS87" s="168"/>
      <c r="DT87" s="168"/>
      <c r="DU87" s="168"/>
      <c r="DV87" s="168"/>
      <c r="DW87" s="168"/>
      <c r="DX87" s="168"/>
      <c r="DY87" s="168"/>
      <c r="DZ87" s="168"/>
      <c r="EA87" s="168"/>
      <c r="EB87" s="168"/>
      <c r="EC87" s="168"/>
      <c r="ED87" s="168"/>
      <c r="EE87" s="168"/>
      <c r="EF87" s="168"/>
      <c r="EG87" s="179"/>
      <c r="EI87" s="168"/>
      <c r="EJ87" s="178"/>
      <c r="EK87" s="178"/>
      <c r="EL87" s="178"/>
      <c r="EP87" s="178"/>
      <c r="EQ87" s="178"/>
      <c r="ER87" s="178"/>
      <c r="ES87" s="178"/>
      <c r="ET87" s="178"/>
      <c r="EU87" s="178"/>
      <c r="EV87" s="178"/>
      <c r="EW87" s="178"/>
      <c r="EX87" s="178"/>
      <c r="EY87" s="178"/>
      <c r="EZ87" s="178"/>
      <c r="FA87" s="178"/>
      <c r="FB87" s="178"/>
      <c r="FC87" s="178"/>
      <c r="FD87" s="178"/>
      <c r="FE87" s="178"/>
      <c r="FF87" s="178"/>
      <c r="FG87" s="178"/>
      <c r="FH87" s="178"/>
      <c r="FI87" s="178"/>
      <c r="FJ87" s="178"/>
      <c r="FK87" s="178"/>
      <c r="FL87" s="178"/>
      <c r="FM87" s="178"/>
      <c r="FN87" s="178"/>
      <c r="FO87" s="178"/>
      <c r="FP87" s="178"/>
      <c r="FQ87" s="178"/>
      <c r="FR87" s="178"/>
      <c r="FS87" s="178"/>
      <c r="FT87" s="178"/>
      <c r="FU87" s="178"/>
      <c r="FV87" s="178"/>
      <c r="FW87" s="178"/>
      <c r="FX87" s="178"/>
      <c r="FY87" s="178"/>
      <c r="FZ87" s="178"/>
      <c r="GA87" s="178"/>
      <c r="GB87" s="178"/>
      <c r="GC87" s="178"/>
      <c r="GD87" s="178"/>
      <c r="GE87" s="178"/>
      <c r="GF87" s="178"/>
      <c r="GG87" s="178"/>
      <c r="GH87" s="178"/>
      <c r="GI87" s="178"/>
      <c r="GJ87" s="178"/>
      <c r="GK87" s="178"/>
      <c r="GL87" s="178"/>
      <c r="GM87" s="178"/>
      <c r="GN87" s="178"/>
      <c r="GO87" s="178"/>
      <c r="GP87" s="178"/>
      <c r="GQ87" s="178"/>
      <c r="GR87" s="178"/>
      <c r="GS87" s="178"/>
      <c r="GT87" s="178"/>
      <c r="GU87" s="178"/>
      <c r="GV87" s="178"/>
      <c r="GW87" s="178"/>
      <c r="GX87" s="178"/>
    </row>
    <row r="88" spans="5:206" hidden="1" x14ac:dyDescent="0.25">
      <c r="E88" s="190"/>
      <c r="F88" s="189"/>
      <c r="G88" s="179"/>
      <c r="H88" s="179"/>
      <c r="I88" s="179"/>
      <c r="J88" s="183"/>
      <c r="K88" s="179"/>
      <c r="L88" s="172"/>
      <c r="M88" s="172"/>
      <c r="N88" s="172"/>
      <c r="O88" s="172"/>
      <c r="P88" s="172"/>
      <c r="Q88" s="172"/>
      <c r="R88" s="172"/>
      <c r="S88" s="172"/>
      <c r="T88" s="172"/>
      <c r="U88" s="172"/>
      <c r="V88" s="172"/>
      <c r="W88" s="172"/>
      <c r="X88" s="172"/>
      <c r="Y88" s="172"/>
      <c r="Z88" s="172"/>
      <c r="AA88" s="172"/>
      <c r="AB88" s="172"/>
      <c r="AC88" s="172"/>
      <c r="AD88" s="172"/>
      <c r="AE88" s="172"/>
      <c r="AF88" s="172"/>
      <c r="AG88" s="172"/>
      <c r="AH88" s="172"/>
      <c r="AI88" s="172"/>
      <c r="AJ88" s="172"/>
      <c r="AK88" s="172"/>
      <c r="AL88" s="172"/>
      <c r="AM88" s="172"/>
      <c r="AN88" s="172"/>
      <c r="AO88" s="172"/>
      <c r="AP88" s="172"/>
      <c r="AQ88" s="172"/>
      <c r="AR88" s="172"/>
      <c r="AS88" s="172"/>
      <c r="AT88" s="172"/>
      <c r="AU88" s="172"/>
      <c r="AV88" s="172"/>
      <c r="AW88" s="172"/>
      <c r="AX88" s="172"/>
      <c r="AY88" s="172"/>
      <c r="AZ88" s="172"/>
      <c r="BA88" s="172"/>
      <c r="BB88" s="172"/>
      <c r="BC88" s="172"/>
      <c r="BD88" s="172"/>
      <c r="BE88" s="172"/>
      <c r="BF88" s="172"/>
      <c r="BG88" s="172"/>
      <c r="BH88" s="172"/>
      <c r="BI88" s="172"/>
      <c r="BJ88" s="172"/>
      <c r="BK88" s="172"/>
      <c r="BL88" s="172"/>
      <c r="BM88" s="172"/>
      <c r="BN88" s="172"/>
      <c r="BO88" s="172"/>
      <c r="BP88" s="172"/>
      <c r="BQ88" s="172"/>
      <c r="BR88" s="172"/>
      <c r="BS88" s="172"/>
      <c r="BT88" s="172"/>
      <c r="BX88" s="168"/>
      <c r="BY88" s="168"/>
      <c r="BZ88" s="168"/>
      <c r="CA88" s="168"/>
      <c r="CB88" s="168"/>
      <c r="CC88" s="168"/>
      <c r="CD88" s="168"/>
      <c r="CE88" s="168"/>
      <c r="CF88" s="168"/>
      <c r="CG88" s="168"/>
      <c r="CH88" s="168"/>
      <c r="CI88" s="168"/>
      <c r="CJ88" s="168"/>
      <c r="CK88" s="168"/>
      <c r="CL88" s="168"/>
      <c r="CM88" s="168"/>
      <c r="CN88" s="168"/>
      <c r="CO88" s="168"/>
      <c r="CP88" s="168"/>
      <c r="CQ88" s="168"/>
      <c r="CR88" s="168"/>
      <c r="CS88" s="168"/>
      <c r="CT88" s="168"/>
      <c r="CU88" s="168"/>
      <c r="CV88" s="168"/>
      <c r="CW88" s="168"/>
      <c r="CX88" s="168"/>
      <c r="CY88" s="168"/>
      <c r="CZ88" s="168"/>
      <c r="DA88" s="168"/>
      <c r="DB88" s="168"/>
      <c r="DC88" s="168"/>
      <c r="DD88" s="168"/>
      <c r="DE88" s="168"/>
      <c r="DF88" s="168"/>
      <c r="DG88" s="168"/>
      <c r="DH88" s="168"/>
      <c r="DI88" s="168"/>
      <c r="DJ88" s="168"/>
      <c r="DK88" s="168"/>
      <c r="DL88" s="168"/>
      <c r="DM88" s="168"/>
      <c r="DN88" s="168"/>
      <c r="DO88" s="168"/>
      <c r="DP88" s="168"/>
      <c r="DQ88" s="168"/>
      <c r="DR88" s="168"/>
      <c r="DS88" s="168"/>
      <c r="DT88" s="168"/>
      <c r="DU88" s="168"/>
      <c r="DV88" s="168"/>
      <c r="DW88" s="168"/>
      <c r="DX88" s="168"/>
      <c r="DY88" s="168"/>
      <c r="DZ88" s="168"/>
      <c r="EA88" s="168"/>
      <c r="EB88" s="168"/>
      <c r="EC88" s="168"/>
      <c r="ED88" s="168"/>
      <c r="EE88" s="168"/>
      <c r="EF88" s="168"/>
      <c r="EG88" s="179"/>
      <c r="EI88" s="168"/>
      <c r="EJ88" s="178"/>
      <c r="EK88" s="178"/>
      <c r="EL88" s="178"/>
      <c r="EP88" s="178"/>
      <c r="EQ88" s="168"/>
      <c r="ER88" s="168"/>
      <c r="ES88" s="168"/>
      <c r="ET88" s="168"/>
      <c r="EU88" s="168"/>
      <c r="EV88" s="168"/>
      <c r="EW88" s="168"/>
      <c r="EX88" s="168"/>
      <c r="EY88" s="168"/>
      <c r="EZ88" s="168"/>
      <c r="FA88" s="168"/>
      <c r="FB88" s="168"/>
      <c r="FC88" s="168"/>
      <c r="FD88" s="168"/>
      <c r="FE88" s="168"/>
      <c r="FF88" s="168"/>
      <c r="FG88" s="168"/>
      <c r="FH88" s="168"/>
      <c r="FI88" s="168"/>
      <c r="FJ88" s="168"/>
      <c r="FK88" s="168"/>
      <c r="FL88" s="168"/>
      <c r="FM88" s="168"/>
      <c r="FN88" s="168"/>
      <c r="FO88" s="168"/>
      <c r="FP88" s="168"/>
      <c r="FQ88" s="168"/>
      <c r="FR88" s="168"/>
      <c r="FS88" s="168"/>
      <c r="FT88" s="168"/>
      <c r="FU88" s="168"/>
      <c r="FV88" s="168"/>
      <c r="FW88" s="168"/>
      <c r="FX88" s="168"/>
      <c r="FY88" s="168"/>
      <c r="FZ88" s="168"/>
      <c r="GA88" s="168"/>
      <c r="GB88" s="168"/>
      <c r="GC88" s="168"/>
      <c r="GD88" s="168"/>
      <c r="GE88" s="168"/>
      <c r="GF88" s="168"/>
      <c r="GG88" s="168"/>
      <c r="GH88" s="168"/>
      <c r="GI88" s="168"/>
      <c r="GJ88" s="168"/>
      <c r="GK88" s="168"/>
      <c r="GL88" s="168"/>
      <c r="GM88" s="168"/>
      <c r="GN88" s="168"/>
      <c r="GO88" s="168"/>
      <c r="GP88" s="168"/>
      <c r="GQ88" s="168"/>
      <c r="GR88" s="168"/>
      <c r="GS88" s="168"/>
      <c r="GT88" s="168"/>
      <c r="GU88" s="168"/>
      <c r="GV88" s="168"/>
      <c r="GW88" s="168"/>
      <c r="GX88" s="168"/>
    </row>
    <row r="89" spans="5:206" hidden="1" outlineLevel="1" x14ac:dyDescent="0.25">
      <c r="E89" s="190"/>
      <c r="F89" s="189"/>
      <c r="G89" s="179"/>
      <c r="H89" s="179"/>
      <c r="I89" s="179"/>
      <c r="J89" s="183"/>
      <c r="K89" s="179"/>
      <c r="L89" s="172"/>
      <c r="M89" s="172"/>
      <c r="N89" s="172"/>
      <c r="O89" s="172"/>
      <c r="P89" s="172"/>
      <c r="Q89" s="172"/>
      <c r="R89" s="172"/>
      <c r="S89" s="172"/>
      <c r="T89" s="172"/>
      <c r="U89" s="172"/>
      <c r="V89" s="172"/>
      <c r="W89" s="172"/>
      <c r="X89" s="172"/>
      <c r="Y89" s="172"/>
      <c r="Z89" s="172"/>
      <c r="AA89" s="172"/>
      <c r="AB89" s="172"/>
      <c r="AC89" s="172"/>
      <c r="AD89" s="172"/>
      <c r="AE89" s="172"/>
      <c r="AF89" s="172"/>
      <c r="AG89" s="172"/>
      <c r="AH89" s="172"/>
      <c r="AI89" s="172"/>
      <c r="AJ89" s="172"/>
      <c r="AK89" s="172"/>
      <c r="AL89" s="172"/>
      <c r="AM89" s="172"/>
      <c r="AN89" s="172"/>
      <c r="AO89" s="172"/>
      <c r="AP89" s="172"/>
      <c r="AQ89" s="172"/>
      <c r="AR89" s="172"/>
      <c r="AS89" s="172"/>
      <c r="AT89" s="172"/>
      <c r="AU89" s="172"/>
      <c r="AV89" s="172"/>
      <c r="AW89" s="172"/>
      <c r="AX89" s="172"/>
      <c r="AY89" s="172"/>
      <c r="AZ89" s="172"/>
      <c r="BA89" s="172"/>
      <c r="BB89" s="172"/>
      <c r="BC89" s="172"/>
      <c r="BD89" s="172"/>
      <c r="BE89" s="172"/>
      <c r="BF89" s="172"/>
      <c r="BG89" s="172"/>
      <c r="BH89" s="172"/>
      <c r="BI89" s="172"/>
      <c r="BJ89" s="172"/>
      <c r="BK89" s="172"/>
      <c r="BL89" s="172"/>
      <c r="BM89" s="172"/>
      <c r="BN89" s="172"/>
      <c r="BO89" s="172"/>
      <c r="BP89" s="172"/>
      <c r="BQ89" s="172"/>
      <c r="BR89" s="172"/>
      <c r="BS89" s="172"/>
      <c r="BT89" s="172"/>
      <c r="BX89" s="168"/>
      <c r="BY89" s="168"/>
      <c r="BZ89" s="168"/>
      <c r="CA89" s="168"/>
      <c r="CB89" s="168"/>
      <c r="CC89" s="168"/>
      <c r="CD89" s="168"/>
      <c r="CE89" s="168"/>
      <c r="CF89" s="168"/>
      <c r="CG89" s="168"/>
      <c r="CH89" s="168"/>
      <c r="CI89" s="168"/>
      <c r="CJ89" s="168"/>
      <c r="CK89" s="168"/>
      <c r="CL89" s="168"/>
      <c r="CM89" s="168"/>
      <c r="CN89" s="168"/>
      <c r="CO89" s="168"/>
      <c r="CP89" s="168"/>
      <c r="CQ89" s="168"/>
      <c r="CR89" s="168"/>
      <c r="CS89" s="168"/>
      <c r="CT89" s="168"/>
      <c r="CU89" s="168"/>
      <c r="CV89" s="168"/>
      <c r="CW89" s="168"/>
      <c r="CX89" s="168"/>
      <c r="CY89" s="168"/>
      <c r="CZ89" s="168"/>
      <c r="DA89" s="168"/>
      <c r="DB89" s="168"/>
      <c r="DC89" s="168"/>
      <c r="DD89" s="168"/>
      <c r="DE89" s="168"/>
      <c r="DF89" s="168"/>
      <c r="DG89" s="168"/>
      <c r="DH89" s="168"/>
      <c r="DI89" s="168"/>
      <c r="DJ89" s="168"/>
      <c r="DK89" s="168"/>
      <c r="DL89" s="168"/>
      <c r="DM89" s="168"/>
      <c r="DN89" s="168"/>
      <c r="DO89" s="168"/>
      <c r="DP89" s="168"/>
      <c r="DQ89" s="168"/>
      <c r="DR89" s="168"/>
      <c r="DS89" s="168"/>
      <c r="DT89" s="168"/>
      <c r="DU89" s="168"/>
      <c r="DV89" s="168"/>
      <c r="DW89" s="168"/>
      <c r="DX89" s="168"/>
      <c r="DY89" s="168"/>
      <c r="DZ89" s="168"/>
      <c r="EA89" s="168"/>
      <c r="EB89" s="168"/>
      <c r="EC89" s="168"/>
      <c r="ED89" s="168"/>
      <c r="EE89" s="168"/>
      <c r="EF89" s="168"/>
      <c r="EG89" s="179"/>
      <c r="EI89" s="168"/>
      <c r="EJ89" s="178"/>
      <c r="EK89" s="178"/>
      <c r="EL89" s="178"/>
      <c r="EP89" s="178"/>
      <c r="EQ89" s="178"/>
      <c r="ER89" s="178"/>
      <c r="ES89" s="178"/>
      <c r="ET89" s="178"/>
      <c r="EU89" s="178"/>
      <c r="EV89" s="178"/>
      <c r="EW89" s="178"/>
      <c r="EX89" s="178"/>
      <c r="EY89" s="178"/>
      <c r="EZ89" s="178"/>
      <c r="FA89" s="178"/>
      <c r="FB89" s="178"/>
      <c r="FC89" s="178"/>
      <c r="FD89" s="178"/>
      <c r="FE89" s="178"/>
      <c r="FF89" s="178"/>
      <c r="FG89" s="178"/>
      <c r="FH89" s="178"/>
      <c r="FI89" s="178"/>
      <c r="FJ89" s="178"/>
      <c r="FK89" s="178"/>
      <c r="FL89" s="178"/>
      <c r="FM89" s="178"/>
      <c r="FN89" s="178"/>
      <c r="FO89" s="178"/>
      <c r="FP89" s="178"/>
      <c r="FQ89" s="178"/>
      <c r="FR89" s="178"/>
      <c r="FS89" s="178"/>
      <c r="FT89" s="178"/>
      <c r="FU89" s="178"/>
      <c r="FV89" s="178"/>
      <c r="FW89" s="178"/>
      <c r="FX89" s="178"/>
      <c r="FY89" s="178"/>
      <c r="FZ89" s="178"/>
      <c r="GA89" s="178"/>
      <c r="GB89" s="178"/>
      <c r="GC89" s="178"/>
      <c r="GD89" s="178"/>
      <c r="GE89" s="178"/>
      <c r="GF89" s="178"/>
      <c r="GG89" s="178"/>
      <c r="GH89" s="178"/>
      <c r="GI89" s="178"/>
      <c r="GJ89" s="178"/>
      <c r="GK89" s="178"/>
      <c r="GL89" s="178"/>
      <c r="GM89" s="178"/>
      <c r="GN89" s="178"/>
      <c r="GO89" s="178"/>
      <c r="GP89" s="178"/>
      <c r="GQ89" s="178"/>
      <c r="GR89" s="178"/>
      <c r="GS89" s="178"/>
      <c r="GT89" s="178"/>
      <c r="GU89" s="178"/>
      <c r="GV89" s="178"/>
      <c r="GW89" s="178"/>
      <c r="GX89" s="178"/>
    </row>
    <row r="90" spans="5:206" hidden="1" outlineLevel="1" x14ac:dyDescent="0.25">
      <c r="E90" s="190"/>
      <c r="F90" s="189"/>
      <c r="G90" s="179"/>
      <c r="H90" s="179"/>
      <c r="I90" s="179"/>
      <c r="J90" s="183"/>
      <c r="K90" s="179"/>
      <c r="L90" s="172"/>
      <c r="M90" s="172"/>
      <c r="N90" s="172"/>
      <c r="O90" s="172"/>
      <c r="P90" s="172"/>
      <c r="Q90" s="172"/>
      <c r="R90" s="172"/>
      <c r="S90" s="172"/>
      <c r="T90" s="172"/>
      <c r="U90" s="172"/>
      <c r="V90" s="172"/>
      <c r="W90" s="172"/>
      <c r="X90" s="172"/>
      <c r="Y90" s="172"/>
      <c r="Z90" s="172"/>
      <c r="AA90" s="172"/>
      <c r="AB90" s="172"/>
      <c r="AC90" s="172"/>
      <c r="AD90" s="172"/>
      <c r="AE90" s="172"/>
      <c r="AF90" s="172"/>
      <c r="AG90" s="172"/>
      <c r="AH90" s="172"/>
      <c r="AI90" s="172"/>
      <c r="AJ90" s="172"/>
      <c r="AK90" s="172"/>
      <c r="AL90" s="172"/>
      <c r="AM90" s="172"/>
      <c r="AN90" s="172"/>
      <c r="AO90" s="172"/>
      <c r="AP90" s="172"/>
      <c r="AQ90" s="172"/>
      <c r="AR90" s="172"/>
      <c r="AS90" s="172"/>
      <c r="AT90" s="172"/>
      <c r="AU90" s="172"/>
      <c r="AV90" s="172"/>
      <c r="AW90" s="172"/>
      <c r="AX90" s="172"/>
      <c r="AY90" s="172"/>
      <c r="AZ90" s="172"/>
      <c r="BA90" s="172"/>
      <c r="BB90" s="172"/>
      <c r="BC90" s="172"/>
      <c r="BD90" s="172"/>
      <c r="BE90" s="172"/>
      <c r="BF90" s="172"/>
      <c r="BG90" s="172"/>
      <c r="BH90" s="172"/>
      <c r="BI90" s="172"/>
      <c r="BJ90" s="172"/>
      <c r="BK90" s="172"/>
      <c r="BL90" s="172"/>
      <c r="BM90" s="172"/>
      <c r="BN90" s="172"/>
      <c r="BO90" s="172"/>
      <c r="BP90" s="172"/>
      <c r="BQ90" s="172"/>
      <c r="BR90" s="172"/>
      <c r="BS90" s="172"/>
      <c r="BT90" s="172"/>
      <c r="BX90" s="168"/>
      <c r="BY90" s="168"/>
      <c r="BZ90" s="168"/>
      <c r="CA90" s="168"/>
      <c r="CB90" s="168"/>
      <c r="CC90" s="168"/>
      <c r="CD90" s="168"/>
      <c r="CE90" s="168"/>
      <c r="CF90" s="168"/>
      <c r="CG90" s="168"/>
      <c r="CH90" s="168"/>
      <c r="CI90" s="168"/>
      <c r="CJ90" s="168"/>
      <c r="CK90" s="168"/>
      <c r="CL90" s="168"/>
      <c r="CM90" s="168"/>
      <c r="CN90" s="168"/>
      <c r="CO90" s="168"/>
      <c r="CP90" s="168"/>
      <c r="CQ90" s="168"/>
      <c r="CR90" s="168"/>
      <c r="CS90" s="168"/>
      <c r="CT90" s="168"/>
      <c r="CU90" s="168"/>
      <c r="CV90" s="168"/>
      <c r="CW90" s="168"/>
      <c r="CX90" s="168"/>
      <c r="CY90" s="168"/>
      <c r="CZ90" s="168"/>
      <c r="DA90" s="168"/>
      <c r="DB90" s="168"/>
      <c r="DC90" s="168"/>
      <c r="DD90" s="168"/>
      <c r="DE90" s="168"/>
      <c r="DF90" s="168"/>
      <c r="DG90" s="168"/>
      <c r="DH90" s="168"/>
      <c r="DI90" s="168"/>
      <c r="DJ90" s="168"/>
      <c r="DK90" s="168"/>
      <c r="DL90" s="168"/>
      <c r="DM90" s="168"/>
      <c r="DN90" s="168"/>
      <c r="DO90" s="168"/>
      <c r="DP90" s="168"/>
      <c r="DQ90" s="168"/>
      <c r="DR90" s="168"/>
      <c r="DS90" s="168"/>
      <c r="DT90" s="168"/>
      <c r="DU90" s="168"/>
      <c r="DV90" s="168"/>
      <c r="DW90" s="168"/>
      <c r="DX90" s="168"/>
      <c r="DY90" s="168"/>
      <c r="DZ90" s="168"/>
      <c r="EA90" s="168"/>
      <c r="EB90" s="168"/>
      <c r="EC90" s="168"/>
      <c r="ED90" s="168"/>
      <c r="EE90" s="168"/>
      <c r="EF90" s="168"/>
      <c r="EG90" s="179"/>
      <c r="EI90" s="168"/>
      <c r="EJ90" s="178"/>
      <c r="EK90" s="178"/>
      <c r="EL90" s="178"/>
      <c r="EP90" s="178"/>
      <c r="EQ90" s="178"/>
      <c r="ER90" s="178"/>
      <c r="ES90" s="178"/>
      <c r="ET90" s="178"/>
      <c r="EU90" s="178"/>
      <c r="EV90" s="178"/>
      <c r="EW90" s="178"/>
      <c r="EX90" s="178"/>
      <c r="EY90" s="178"/>
      <c r="EZ90" s="178"/>
      <c r="FA90" s="178"/>
      <c r="FB90" s="178"/>
      <c r="FC90" s="178"/>
      <c r="FD90" s="178"/>
      <c r="FE90" s="178"/>
      <c r="FF90" s="178"/>
      <c r="FG90" s="178"/>
      <c r="FH90" s="178"/>
      <c r="FI90" s="178"/>
      <c r="FJ90" s="178"/>
      <c r="FK90" s="178"/>
      <c r="FL90" s="178"/>
      <c r="FM90" s="178"/>
      <c r="FN90" s="178"/>
      <c r="FO90" s="178"/>
      <c r="FP90" s="178"/>
      <c r="FQ90" s="178"/>
      <c r="FR90" s="178"/>
      <c r="FS90" s="178"/>
      <c r="FT90" s="178"/>
      <c r="FU90" s="178"/>
      <c r="FV90" s="178"/>
      <c r="FW90" s="178"/>
      <c r="FX90" s="178"/>
      <c r="FY90" s="178"/>
      <c r="FZ90" s="178"/>
      <c r="GA90" s="178"/>
      <c r="GB90" s="178"/>
      <c r="GC90" s="178"/>
      <c r="GD90" s="178"/>
      <c r="GE90" s="178"/>
      <c r="GF90" s="178"/>
      <c r="GG90" s="178"/>
      <c r="GH90" s="178"/>
      <c r="GI90" s="178"/>
      <c r="GJ90" s="178"/>
      <c r="GK90" s="178"/>
      <c r="GL90" s="178"/>
      <c r="GM90" s="178"/>
      <c r="GN90" s="178"/>
      <c r="GO90" s="178"/>
      <c r="GP90" s="178"/>
      <c r="GQ90" s="178"/>
      <c r="GR90" s="178"/>
      <c r="GS90" s="178"/>
      <c r="GT90" s="178"/>
      <c r="GU90" s="178"/>
      <c r="GV90" s="178"/>
      <c r="GW90" s="178"/>
      <c r="GX90" s="178"/>
    </row>
    <row r="91" spans="5:206" hidden="1" outlineLevel="1" x14ac:dyDescent="0.25">
      <c r="E91" s="190"/>
      <c r="F91" s="189"/>
      <c r="G91" s="179"/>
      <c r="H91" s="179"/>
      <c r="I91" s="179"/>
      <c r="J91" s="183"/>
      <c r="K91" s="179"/>
      <c r="L91" s="172"/>
      <c r="M91" s="172"/>
      <c r="N91" s="172"/>
      <c r="O91" s="172"/>
      <c r="P91" s="172"/>
      <c r="Q91" s="172"/>
      <c r="R91" s="172"/>
      <c r="S91" s="172"/>
      <c r="T91" s="172"/>
      <c r="U91" s="172"/>
      <c r="V91" s="172"/>
      <c r="W91" s="172"/>
      <c r="X91" s="172"/>
      <c r="Y91" s="172"/>
      <c r="Z91" s="172"/>
      <c r="AA91" s="172"/>
      <c r="AB91" s="172"/>
      <c r="AC91" s="172"/>
      <c r="AD91" s="172"/>
      <c r="AE91" s="172"/>
      <c r="AF91" s="172"/>
      <c r="AG91" s="172"/>
      <c r="AH91" s="172"/>
      <c r="AI91" s="172"/>
      <c r="AJ91" s="172"/>
      <c r="AK91" s="172"/>
      <c r="AL91" s="172"/>
      <c r="AM91" s="172"/>
      <c r="AN91" s="172"/>
      <c r="AO91" s="172"/>
      <c r="AP91" s="172"/>
      <c r="AQ91" s="172"/>
      <c r="AR91" s="172"/>
      <c r="AS91" s="172"/>
      <c r="AT91" s="172"/>
      <c r="AU91" s="172"/>
      <c r="AV91" s="172"/>
      <c r="AW91" s="172"/>
      <c r="AX91" s="172"/>
      <c r="AY91" s="172"/>
      <c r="AZ91" s="172"/>
      <c r="BA91" s="172"/>
      <c r="BB91" s="172"/>
      <c r="BC91" s="172"/>
      <c r="BD91" s="172"/>
      <c r="BE91" s="172"/>
      <c r="BF91" s="172"/>
      <c r="BG91" s="172"/>
      <c r="BH91" s="172"/>
      <c r="BI91" s="172"/>
      <c r="BJ91" s="172"/>
      <c r="BK91" s="172"/>
      <c r="BL91" s="172"/>
      <c r="BM91" s="172"/>
      <c r="BN91" s="172"/>
      <c r="BO91" s="172"/>
      <c r="BP91" s="172"/>
      <c r="BQ91" s="172"/>
      <c r="BR91" s="172"/>
      <c r="BS91" s="172"/>
      <c r="BT91" s="172"/>
      <c r="BX91" s="168"/>
      <c r="BY91" s="168"/>
      <c r="BZ91" s="168"/>
      <c r="CA91" s="168"/>
      <c r="CB91" s="168"/>
      <c r="CC91" s="168"/>
      <c r="CD91" s="168"/>
      <c r="CE91" s="168"/>
      <c r="CF91" s="168"/>
      <c r="CG91" s="168"/>
      <c r="CH91" s="168"/>
      <c r="CI91" s="168"/>
      <c r="CJ91" s="168"/>
      <c r="CK91" s="168"/>
      <c r="CL91" s="168"/>
      <c r="CM91" s="168"/>
      <c r="CN91" s="168"/>
      <c r="CO91" s="168"/>
      <c r="CP91" s="168"/>
      <c r="CQ91" s="168"/>
      <c r="CR91" s="168"/>
      <c r="CS91" s="168"/>
      <c r="CT91" s="168"/>
      <c r="CU91" s="168"/>
      <c r="CV91" s="168"/>
      <c r="CW91" s="168"/>
      <c r="CX91" s="168"/>
      <c r="CY91" s="168"/>
      <c r="CZ91" s="168"/>
      <c r="DA91" s="168"/>
      <c r="DB91" s="168"/>
      <c r="DC91" s="168"/>
      <c r="DD91" s="168"/>
      <c r="DE91" s="168"/>
      <c r="DF91" s="168"/>
      <c r="DG91" s="168"/>
      <c r="DH91" s="168"/>
      <c r="DI91" s="168"/>
      <c r="DJ91" s="168"/>
      <c r="DK91" s="168"/>
      <c r="DL91" s="168"/>
      <c r="DM91" s="168"/>
      <c r="DN91" s="168"/>
      <c r="DO91" s="168"/>
      <c r="DP91" s="168"/>
      <c r="DQ91" s="168"/>
      <c r="DR91" s="168"/>
      <c r="DS91" s="168"/>
      <c r="DT91" s="168"/>
      <c r="DU91" s="168"/>
      <c r="DV91" s="168"/>
      <c r="DW91" s="168"/>
      <c r="DX91" s="168"/>
      <c r="DY91" s="168"/>
      <c r="DZ91" s="168"/>
      <c r="EA91" s="168"/>
      <c r="EB91" s="168"/>
      <c r="EC91" s="168"/>
      <c r="ED91" s="168"/>
      <c r="EE91" s="168"/>
      <c r="EF91" s="168"/>
      <c r="EG91" s="179"/>
      <c r="EI91" s="168"/>
      <c r="EJ91" s="178"/>
      <c r="EK91" s="178"/>
      <c r="EL91" s="178"/>
      <c r="EP91" s="178"/>
      <c r="EQ91" s="178"/>
      <c r="ER91" s="178"/>
      <c r="ES91" s="178"/>
      <c r="ET91" s="178"/>
      <c r="EU91" s="178"/>
      <c r="EV91" s="178"/>
      <c r="EW91" s="178"/>
      <c r="EX91" s="178"/>
      <c r="EY91" s="178"/>
      <c r="EZ91" s="178"/>
      <c r="FA91" s="178"/>
      <c r="FB91" s="178"/>
      <c r="FC91" s="178"/>
      <c r="FD91" s="178"/>
      <c r="FE91" s="178"/>
      <c r="FF91" s="178"/>
      <c r="FG91" s="178"/>
      <c r="FH91" s="178"/>
      <c r="FI91" s="178"/>
      <c r="FJ91" s="178"/>
      <c r="FK91" s="178"/>
      <c r="FL91" s="178"/>
      <c r="FM91" s="178"/>
      <c r="FN91" s="178"/>
      <c r="FO91" s="178"/>
      <c r="FP91" s="178"/>
      <c r="FQ91" s="178"/>
      <c r="FR91" s="178"/>
      <c r="FS91" s="178"/>
      <c r="FT91" s="178"/>
      <c r="FU91" s="178"/>
      <c r="FV91" s="178"/>
      <c r="FW91" s="178"/>
      <c r="FX91" s="178"/>
      <c r="FY91" s="178"/>
      <c r="FZ91" s="178"/>
      <c r="GA91" s="178"/>
      <c r="GB91" s="178"/>
      <c r="GC91" s="178"/>
      <c r="GD91" s="178"/>
      <c r="GE91" s="178"/>
      <c r="GF91" s="178"/>
      <c r="GG91" s="178"/>
      <c r="GH91" s="178"/>
      <c r="GI91" s="178"/>
      <c r="GJ91" s="178"/>
      <c r="GK91" s="178"/>
      <c r="GL91" s="178"/>
      <c r="GM91" s="178"/>
      <c r="GN91" s="178"/>
      <c r="GO91" s="178"/>
      <c r="GP91" s="178"/>
      <c r="GQ91" s="178"/>
      <c r="GR91" s="178"/>
      <c r="GS91" s="178"/>
      <c r="GT91" s="178"/>
      <c r="GU91" s="178"/>
      <c r="GV91" s="178"/>
      <c r="GW91" s="178"/>
      <c r="GX91" s="178"/>
    </row>
    <row r="92" spans="5:206" hidden="1" outlineLevel="1" x14ac:dyDescent="0.25">
      <c r="E92" s="190"/>
      <c r="F92" s="189"/>
      <c r="G92" s="179"/>
      <c r="H92" s="179"/>
      <c r="I92" s="179"/>
      <c r="J92" s="183"/>
      <c r="K92" s="179"/>
      <c r="L92" s="172"/>
      <c r="M92" s="172"/>
      <c r="N92" s="172"/>
      <c r="O92" s="172"/>
      <c r="P92" s="172"/>
      <c r="Q92" s="172"/>
      <c r="R92" s="172"/>
      <c r="S92" s="172"/>
      <c r="T92" s="172"/>
      <c r="U92" s="172"/>
      <c r="V92" s="172"/>
      <c r="W92" s="172"/>
      <c r="X92" s="172"/>
      <c r="Y92" s="172"/>
      <c r="Z92" s="172"/>
      <c r="AA92" s="172"/>
      <c r="AB92" s="172"/>
      <c r="AC92" s="172"/>
      <c r="AD92" s="172"/>
      <c r="AE92" s="172"/>
      <c r="AF92" s="172"/>
      <c r="AG92" s="172"/>
      <c r="AH92" s="172"/>
      <c r="AI92" s="172"/>
      <c r="AJ92" s="172"/>
      <c r="AK92" s="172"/>
      <c r="AL92" s="172"/>
      <c r="AM92" s="172"/>
      <c r="AN92" s="172"/>
      <c r="AO92" s="172"/>
      <c r="AP92" s="172"/>
      <c r="AQ92" s="172"/>
      <c r="AR92" s="172"/>
      <c r="AS92" s="172"/>
      <c r="AT92" s="172"/>
      <c r="AU92" s="172"/>
      <c r="AV92" s="172"/>
      <c r="AW92" s="172"/>
      <c r="AX92" s="172"/>
      <c r="AY92" s="172"/>
      <c r="AZ92" s="172"/>
      <c r="BA92" s="172"/>
      <c r="BB92" s="172"/>
      <c r="BC92" s="172"/>
      <c r="BD92" s="172"/>
      <c r="BE92" s="172"/>
      <c r="BF92" s="172"/>
      <c r="BG92" s="172"/>
      <c r="BH92" s="172"/>
      <c r="BI92" s="172"/>
      <c r="BJ92" s="172"/>
      <c r="BK92" s="172"/>
      <c r="BL92" s="172"/>
      <c r="BM92" s="172"/>
      <c r="BN92" s="172"/>
      <c r="BO92" s="172"/>
      <c r="BP92" s="172"/>
      <c r="BQ92" s="172"/>
      <c r="BR92" s="172"/>
      <c r="BS92" s="172"/>
      <c r="BT92" s="172"/>
      <c r="BX92" s="168"/>
      <c r="BY92" s="168"/>
      <c r="BZ92" s="168"/>
      <c r="CA92" s="168"/>
      <c r="CB92" s="168"/>
      <c r="CC92" s="168"/>
      <c r="CD92" s="168"/>
      <c r="CE92" s="168"/>
      <c r="CF92" s="168"/>
      <c r="CG92" s="168"/>
      <c r="CH92" s="168"/>
      <c r="CI92" s="168"/>
      <c r="CJ92" s="168"/>
      <c r="CK92" s="168"/>
      <c r="CL92" s="168"/>
      <c r="CM92" s="168"/>
      <c r="CN92" s="168"/>
      <c r="CO92" s="168"/>
      <c r="CP92" s="168"/>
      <c r="CQ92" s="168"/>
      <c r="CR92" s="168"/>
      <c r="CS92" s="168"/>
      <c r="CT92" s="168"/>
      <c r="CU92" s="168"/>
      <c r="CV92" s="168"/>
      <c r="CW92" s="168"/>
      <c r="CX92" s="168"/>
      <c r="CY92" s="168"/>
      <c r="CZ92" s="168"/>
      <c r="DA92" s="168"/>
      <c r="DB92" s="168"/>
      <c r="DC92" s="168"/>
      <c r="DD92" s="168"/>
      <c r="DE92" s="168"/>
      <c r="DF92" s="168"/>
      <c r="DG92" s="168"/>
      <c r="DH92" s="168"/>
      <c r="DI92" s="168"/>
      <c r="DJ92" s="168"/>
      <c r="DK92" s="168"/>
      <c r="DL92" s="168"/>
      <c r="DM92" s="168"/>
      <c r="DN92" s="168"/>
      <c r="DO92" s="168"/>
      <c r="DP92" s="168"/>
      <c r="DQ92" s="168"/>
      <c r="DR92" s="168"/>
      <c r="DS92" s="168"/>
      <c r="DT92" s="168"/>
      <c r="DU92" s="168"/>
      <c r="DV92" s="168"/>
      <c r="DW92" s="168"/>
      <c r="DX92" s="168"/>
      <c r="DY92" s="168"/>
      <c r="DZ92" s="168"/>
      <c r="EA92" s="168"/>
      <c r="EB92" s="168"/>
      <c r="EC92" s="168"/>
      <c r="ED92" s="168"/>
      <c r="EE92" s="168"/>
      <c r="EF92" s="168"/>
      <c r="EG92" s="179"/>
      <c r="EI92" s="168"/>
      <c r="EJ92" s="178"/>
      <c r="EK92" s="178"/>
      <c r="EL92" s="178"/>
      <c r="EP92" s="178"/>
      <c r="EQ92" s="178"/>
      <c r="ER92" s="178"/>
      <c r="ES92" s="178"/>
      <c r="ET92" s="178"/>
      <c r="EU92" s="178"/>
      <c r="EV92" s="178"/>
      <c r="EW92" s="178"/>
      <c r="EX92" s="178"/>
      <c r="EY92" s="178"/>
      <c r="EZ92" s="178"/>
      <c r="FA92" s="178"/>
      <c r="FB92" s="178"/>
      <c r="FC92" s="178"/>
      <c r="FD92" s="178"/>
      <c r="FE92" s="178"/>
      <c r="FF92" s="178"/>
      <c r="FG92" s="178"/>
      <c r="FH92" s="178"/>
      <c r="FI92" s="178"/>
      <c r="FJ92" s="178"/>
      <c r="FK92" s="178"/>
      <c r="FL92" s="178"/>
      <c r="FM92" s="178"/>
      <c r="FN92" s="178"/>
      <c r="FO92" s="178"/>
      <c r="FP92" s="178"/>
      <c r="FQ92" s="178"/>
      <c r="FR92" s="178"/>
      <c r="FS92" s="178"/>
      <c r="FT92" s="178"/>
      <c r="FU92" s="178"/>
      <c r="FV92" s="178"/>
      <c r="FW92" s="178"/>
      <c r="FX92" s="178"/>
      <c r="FY92" s="178"/>
      <c r="FZ92" s="178"/>
      <c r="GA92" s="178"/>
      <c r="GB92" s="178"/>
      <c r="GC92" s="178"/>
      <c r="GD92" s="178"/>
      <c r="GE92" s="178"/>
      <c r="GF92" s="178"/>
      <c r="GG92" s="178"/>
      <c r="GH92" s="178"/>
      <c r="GI92" s="178"/>
      <c r="GJ92" s="178"/>
      <c r="GK92" s="178"/>
      <c r="GL92" s="178"/>
      <c r="GM92" s="178"/>
      <c r="GN92" s="178"/>
      <c r="GO92" s="178"/>
      <c r="GP92" s="178"/>
      <c r="GQ92" s="178"/>
      <c r="GR92" s="178"/>
      <c r="GS92" s="178"/>
      <c r="GT92" s="178"/>
      <c r="GU92" s="178"/>
      <c r="GV92" s="178"/>
      <c r="GW92" s="178"/>
      <c r="GX92" s="178"/>
    </row>
    <row r="93" spans="5:206" hidden="1" outlineLevel="1" x14ac:dyDescent="0.25">
      <c r="E93" s="190"/>
      <c r="F93" s="189"/>
      <c r="G93" s="179"/>
      <c r="H93" s="179"/>
      <c r="I93" s="179"/>
      <c r="J93" s="183"/>
      <c r="K93" s="179"/>
      <c r="L93" s="172"/>
      <c r="M93" s="172"/>
      <c r="N93" s="172"/>
      <c r="O93" s="172"/>
      <c r="P93" s="172"/>
      <c r="Q93" s="172"/>
      <c r="R93" s="172"/>
      <c r="S93" s="172"/>
      <c r="T93" s="172"/>
      <c r="U93" s="172"/>
      <c r="V93" s="172"/>
      <c r="W93" s="172"/>
      <c r="X93" s="172"/>
      <c r="Y93" s="172"/>
      <c r="Z93" s="172"/>
      <c r="AA93" s="172"/>
      <c r="AB93" s="172"/>
      <c r="AC93" s="172"/>
      <c r="AD93" s="172"/>
      <c r="AE93" s="172"/>
      <c r="AF93" s="172"/>
      <c r="AG93" s="172"/>
      <c r="AH93" s="172"/>
      <c r="AI93" s="172"/>
      <c r="AJ93" s="172"/>
      <c r="AK93" s="172"/>
      <c r="AL93" s="172"/>
      <c r="AM93" s="172"/>
      <c r="AN93" s="172"/>
      <c r="AO93" s="172"/>
      <c r="AP93" s="172"/>
      <c r="AQ93" s="172"/>
      <c r="AR93" s="172"/>
      <c r="AS93" s="172"/>
      <c r="AT93" s="172"/>
      <c r="AU93" s="172"/>
      <c r="AV93" s="172"/>
      <c r="AW93" s="172"/>
      <c r="AX93" s="172"/>
      <c r="AY93" s="172"/>
      <c r="AZ93" s="172"/>
      <c r="BA93" s="172"/>
      <c r="BB93" s="172"/>
      <c r="BC93" s="172"/>
      <c r="BD93" s="172"/>
      <c r="BE93" s="172"/>
      <c r="BF93" s="172"/>
      <c r="BG93" s="172"/>
      <c r="BH93" s="172"/>
      <c r="BI93" s="172"/>
      <c r="BJ93" s="172"/>
      <c r="BK93" s="172"/>
      <c r="BL93" s="172"/>
      <c r="BM93" s="172"/>
      <c r="BN93" s="172"/>
      <c r="BO93" s="172"/>
      <c r="BP93" s="172"/>
      <c r="BQ93" s="172"/>
      <c r="BR93" s="172"/>
      <c r="BS93" s="172"/>
      <c r="BT93" s="172"/>
      <c r="BX93" s="168"/>
      <c r="BY93" s="168"/>
      <c r="BZ93" s="168"/>
      <c r="CA93" s="168"/>
      <c r="CB93" s="168"/>
      <c r="CC93" s="168"/>
      <c r="CD93" s="168"/>
      <c r="CE93" s="168"/>
      <c r="CF93" s="168"/>
      <c r="CG93" s="168"/>
      <c r="CH93" s="168"/>
      <c r="CI93" s="168"/>
      <c r="CJ93" s="168"/>
      <c r="CK93" s="168"/>
      <c r="CL93" s="168"/>
      <c r="CM93" s="168"/>
      <c r="CN93" s="168"/>
      <c r="CO93" s="168"/>
      <c r="CP93" s="168"/>
      <c r="CQ93" s="168"/>
      <c r="CR93" s="168"/>
      <c r="CS93" s="168"/>
      <c r="CT93" s="168"/>
      <c r="CU93" s="168"/>
      <c r="CV93" s="168"/>
      <c r="CW93" s="168"/>
      <c r="CX93" s="168"/>
      <c r="CY93" s="168"/>
      <c r="CZ93" s="168"/>
      <c r="DA93" s="168"/>
      <c r="DB93" s="168"/>
      <c r="DC93" s="168"/>
      <c r="DD93" s="168"/>
      <c r="DE93" s="168"/>
      <c r="DF93" s="168"/>
      <c r="DG93" s="168"/>
      <c r="DH93" s="168"/>
      <c r="DI93" s="168"/>
      <c r="DJ93" s="168"/>
      <c r="DK93" s="168"/>
      <c r="DL93" s="168"/>
      <c r="DM93" s="168"/>
      <c r="DN93" s="168"/>
      <c r="DO93" s="168"/>
      <c r="DP93" s="168"/>
      <c r="DQ93" s="168"/>
      <c r="DR93" s="168"/>
      <c r="DS93" s="168"/>
      <c r="DT93" s="168"/>
      <c r="DU93" s="168"/>
      <c r="DV93" s="168"/>
      <c r="DW93" s="168"/>
      <c r="DX93" s="168"/>
      <c r="DY93" s="168"/>
      <c r="DZ93" s="168"/>
      <c r="EA93" s="168"/>
      <c r="EB93" s="168"/>
      <c r="EC93" s="168"/>
      <c r="ED93" s="168"/>
      <c r="EE93" s="168"/>
      <c r="EF93" s="168"/>
      <c r="EG93" s="179"/>
      <c r="EI93" s="168"/>
      <c r="EJ93" s="178"/>
      <c r="EK93" s="178"/>
      <c r="EL93" s="178"/>
      <c r="EP93" s="178"/>
      <c r="EQ93" s="178"/>
      <c r="ER93" s="178"/>
      <c r="ES93" s="178"/>
      <c r="ET93" s="178"/>
      <c r="EU93" s="178"/>
      <c r="EV93" s="178"/>
      <c r="EW93" s="178"/>
      <c r="EX93" s="178"/>
      <c r="EY93" s="178"/>
      <c r="EZ93" s="178"/>
      <c r="FA93" s="178"/>
      <c r="FB93" s="178"/>
      <c r="FC93" s="178"/>
      <c r="FD93" s="178"/>
      <c r="FE93" s="178"/>
      <c r="FF93" s="178"/>
      <c r="FG93" s="178"/>
      <c r="FH93" s="178"/>
      <c r="FI93" s="178"/>
      <c r="FJ93" s="178"/>
      <c r="FK93" s="178"/>
      <c r="FL93" s="178"/>
      <c r="FM93" s="178"/>
      <c r="FN93" s="178"/>
      <c r="FO93" s="178"/>
      <c r="FP93" s="178"/>
      <c r="FQ93" s="178"/>
      <c r="FR93" s="178"/>
      <c r="FS93" s="178"/>
      <c r="FT93" s="178"/>
      <c r="FU93" s="178"/>
      <c r="FV93" s="178"/>
      <c r="FW93" s="178"/>
      <c r="FX93" s="178"/>
      <c r="FY93" s="178"/>
      <c r="FZ93" s="178"/>
      <c r="GA93" s="178"/>
      <c r="GB93" s="178"/>
      <c r="GC93" s="178"/>
      <c r="GD93" s="178"/>
      <c r="GE93" s="178"/>
      <c r="GF93" s="178"/>
      <c r="GG93" s="178"/>
      <c r="GH93" s="178"/>
      <c r="GI93" s="178"/>
      <c r="GJ93" s="178"/>
      <c r="GK93" s="178"/>
      <c r="GL93" s="178"/>
      <c r="GM93" s="178"/>
      <c r="GN93" s="178"/>
      <c r="GO93" s="178"/>
      <c r="GP93" s="178"/>
      <c r="GQ93" s="178"/>
      <c r="GR93" s="178"/>
      <c r="GS93" s="178"/>
      <c r="GT93" s="178"/>
      <c r="GU93" s="178"/>
      <c r="GV93" s="178"/>
      <c r="GW93" s="178"/>
      <c r="GX93" s="178"/>
    </row>
    <row r="94" spans="5:206" hidden="1" outlineLevel="1" x14ac:dyDescent="0.25">
      <c r="E94" s="190"/>
      <c r="F94" s="189"/>
      <c r="G94" s="179"/>
      <c r="H94" s="179"/>
      <c r="I94" s="179"/>
      <c r="J94" s="183"/>
      <c r="K94" s="179"/>
      <c r="L94" s="172"/>
      <c r="M94" s="172"/>
      <c r="N94" s="172"/>
      <c r="O94" s="172"/>
      <c r="P94" s="172"/>
      <c r="Q94" s="172"/>
      <c r="R94" s="172"/>
      <c r="S94" s="172"/>
      <c r="T94" s="172"/>
      <c r="U94" s="172"/>
      <c r="V94" s="172"/>
      <c r="W94" s="172"/>
      <c r="X94" s="172"/>
      <c r="Y94" s="172"/>
      <c r="Z94" s="172"/>
      <c r="AA94" s="172"/>
      <c r="AB94" s="172"/>
      <c r="AC94" s="172"/>
      <c r="AD94" s="172"/>
      <c r="AE94" s="172"/>
      <c r="AF94" s="172"/>
      <c r="AG94" s="172"/>
      <c r="AH94" s="172"/>
      <c r="AI94" s="172"/>
      <c r="AJ94" s="172"/>
      <c r="AK94" s="172"/>
      <c r="AL94" s="172"/>
      <c r="AM94" s="172"/>
      <c r="AN94" s="172"/>
      <c r="AO94" s="172"/>
      <c r="AP94" s="172"/>
      <c r="AQ94" s="172"/>
      <c r="AR94" s="172"/>
      <c r="AS94" s="172"/>
      <c r="AT94" s="172"/>
      <c r="AU94" s="172"/>
      <c r="AV94" s="172"/>
      <c r="AW94" s="172"/>
      <c r="AX94" s="172"/>
      <c r="AY94" s="172"/>
      <c r="AZ94" s="172"/>
      <c r="BA94" s="172"/>
      <c r="BB94" s="172"/>
      <c r="BC94" s="172"/>
      <c r="BD94" s="172"/>
      <c r="BE94" s="172"/>
      <c r="BF94" s="172"/>
      <c r="BG94" s="172"/>
      <c r="BH94" s="172"/>
      <c r="BI94" s="172"/>
      <c r="BJ94" s="172"/>
      <c r="BK94" s="172"/>
      <c r="BL94" s="172"/>
      <c r="BM94" s="172"/>
      <c r="BN94" s="172"/>
      <c r="BO94" s="172"/>
      <c r="BP94" s="172"/>
      <c r="BQ94" s="172"/>
      <c r="BR94" s="172"/>
      <c r="BS94" s="172"/>
      <c r="BT94" s="172"/>
      <c r="BX94" s="168"/>
      <c r="BY94" s="168"/>
      <c r="BZ94" s="168"/>
      <c r="CA94" s="168"/>
      <c r="CB94" s="168"/>
      <c r="CC94" s="168"/>
      <c r="CD94" s="168"/>
      <c r="CE94" s="168"/>
      <c r="CF94" s="168"/>
      <c r="CG94" s="168"/>
      <c r="CH94" s="168"/>
      <c r="CI94" s="168"/>
      <c r="CJ94" s="168"/>
      <c r="CK94" s="168"/>
      <c r="CL94" s="168"/>
      <c r="CM94" s="168"/>
      <c r="CN94" s="168"/>
      <c r="CO94" s="168"/>
      <c r="CP94" s="168"/>
      <c r="CQ94" s="168"/>
      <c r="CR94" s="168"/>
      <c r="CS94" s="168"/>
      <c r="CT94" s="168"/>
      <c r="CU94" s="168"/>
      <c r="CV94" s="168"/>
      <c r="CW94" s="168"/>
      <c r="CX94" s="168"/>
      <c r="CY94" s="168"/>
      <c r="CZ94" s="168"/>
      <c r="DA94" s="168"/>
      <c r="DB94" s="168"/>
      <c r="DC94" s="168"/>
      <c r="DD94" s="168"/>
      <c r="DE94" s="168"/>
      <c r="DF94" s="168"/>
      <c r="DG94" s="168"/>
      <c r="DH94" s="168"/>
      <c r="DI94" s="168"/>
      <c r="DJ94" s="168"/>
      <c r="DK94" s="168"/>
      <c r="DL94" s="168"/>
      <c r="DM94" s="168"/>
      <c r="DN94" s="168"/>
      <c r="DO94" s="168"/>
      <c r="DP94" s="168"/>
      <c r="DQ94" s="168"/>
      <c r="DR94" s="168"/>
      <c r="DS94" s="168"/>
      <c r="DT94" s="168"/>
      <c r="DU94" s="168"/>
      <c r="DV94" s="168"/>
      <c r="DW94" s="168"/>
      <c r="DX94" s="168"/>
      <c r="DY94" s="168"/>
      <c r="DZ94" s="168"/>
      <c r="EA94" s="168"/>
      <c r="EB94" s="168"/>
      <c r="EC94" s="168"/>
      <c r="ED94" s="168"/>
      <c r="EE94" s="168"/>
      <c r="EF94" s="168"/>
      <c r="EG94" s="179"/>
      <c r="EI94" s="168"/>
      <c r="EJ94" s="178"/>
      <c r="EK94" s="178"/>
      <c r="EL94" s="178"/>
      <c r="EP94" s="178"/>
      <c r="EQ94" s="178"/>
      <c r="ER94" s="178"/>
      <c r="ES94" s="178"/>
      <c r="ET94" s="178"/>
      <c r="EU94" s="178"/>
      <c r="EV94" s="178"/>
      <c r="EW94" s="178"/>
      <c r="EX94" s="178"/>
      <c r="EY94" s="178"/>
      <c r="EZ94" s="178"/>
      <c r="FA94" s="178"/>
      <c r="FB94" s="178"/>
      <c r="FC94" s="178"/>
      <c r="FD94" s="178"/>
      <c r="FE94" s="178"/>
      <c r="FF94" s="178"/>
      <c r="FG94" s="178"/>
      <c r="FH94" s="178"/>
      <c r="FI94" s="178"/>
      <c r="FJ94" s="178"/>
      <c r="FK94" s="178"/>
      <c r="FL94" s="178"/>
      <c r="FM94" s="178"/>
      <c r="FN94" s="178"/>
      <c r="FO94" s="178"/>
      <c r="FP94" s="178"/>
      <c r="FQ94" s="178"/>
      <c r="FR94" s="178"/>
      <c r="FS94" s="178"/>
      <c r="FT94" s="178"/>
      <c r="FU94" s="178"/>
      <c r="FV94" s="178"/>
      <c r="FW94" s="178"/>
      <c r="FX94" s="178"/>
      <c r="FY94" s="178"/>
      <c r="FZ94" s="178"/>
      <c r="GA94" s="178"/>
      <c r="GB94" s="178"/>
      <c r="GC94" s="178"/>
      <c r="GD94" s="178"/>
      <c r="GE94" s="178"/>
      <c r="GF94" s="178"/>
      <c r="GG94" s="178"/>
      <c r="GH94" s="178"/>
      <c r="GI94" s="178"/>
      <c r="GJ94" s="178"/>
      <c r="GK94" s="178"/>
      <c r="GL94" s="178"/>
      <c r="GM94" s="178"/>
      <c r="GN94" s="178"/>
      <c r="GO94" s="178"/>
      <c r="GP94" s="178"/>
      <c r="GQ94" s="178"/>
      <c r="GR94" s="178"/>
      <c r="GS94" s="178"/>
      <c r="GT94" s="178"/>
      <c r="GU94" s="178"/>
      <c r="GV94" s="178"/>
      <c r="GW94" s="178"/>
      <c r="GX94" s="178"/>
    </row>
    <row r="95" spans="5:206" hidden="1" outlineLevel="1" x14ac:dyDescent="0.25">
      <c r="E95" s="190"/>
      <c r="F95" s="189"/>
      <c r="G95" s="179"/>
      <c r="H95" s="179"/>
      <c r="I95" s="179"/>
      <c r="J95" s="183"/>
      <c r="K95" s="179"/>
      <c r="L95" s="172"/>
      <c r="M95" s="172"/>
      <c r="N95" s="172"/>
      <c r="O95" s="172"/>
      <c r="P95" s="172"/>
      <c r="Q95" s="172"/>
      <c r="R95" s="172"/>
      <c r="S95" s="172"/>
      <c r="T95" s="172"/>
      <c r="U95" s="172"/>
      <c r="V95" s="172"/>
      <c r="W95" s="172"/>
      <c r="X95" s="172"/>
      <c r="Y95" s="172"/>
      <c r="Z95" s="172"/>
      <c r="AA95" s="172"/>
      <c r="AB95" s="172"/>
      <c r="AC95" s="172"/>
      <c r="AD95" s="172"/>
      <c r="AE95" s="172"/>
      <c r="AF95" s="172"/>
      <c r="AG95" s="172"/>
      <c r="AH95" s="172"/>
      <c r="AI95" s="172"/>
      <c r="AJ95" s="172"/>
      <c r="AK95" s="172"/>
      <c r="AL95" s="172"/>
      <c r="AM95" s="172"/>
      <c r="AN95" s="172"/>
      <c r="AO95" s="172"/>
      <c r="AP95" s="172"/>
      <c r="AQ95" s="172"/>
      <c r="AR95" s="172"/>
      <c r="AS95" s="172"/>
      <c r="AT95" s="172"/>
      <c r="AU95" s="172"/>
      <c r="AV95" s="172"/>
      <c r="AW95" s="172"/>
      <c r="AX95" s="172"/>
      <c r="AY95" s="172"/>
      <c r="AZ95" s="172"/>
      <c r="BA95" s="172"/>
      <c r="BB95" s="172"/>
      <c r="BC95" s="172"/>
      <c r="BD95" s="172"/>
      <c r="BE95" s="172"/>
      <c r="BF95" s="172"/>
      <c r="BG95" s="172"/>
      <c r="BH95" s="172"/>
      <c r="BI95" s="172"/>
      <c r="BJ95" s="172"/>
      <c r="BK95" s="172"/>
      <c r="BL95" s="172"/>
      <c r="BM95" s="172"/>
      <c r="BN95" s="172"/>
      <c r="BO95" s="172"/>
      <c r="BP95" s="172"/>
      <c r="BQ95" s="172"/>
      <c r="BR95" s="172"/>
      <c r="BS95" s="172"/>
      <c r="BT95" s="172"/>
      <c r="BX95" s="168"/>
      <c r="BY95" s="168"/>
      <c r="BZ95" s="168"/>
      <c r="CA95" s="168"/>
      <c r="CB95" s="168"/>
      <c r="CC95" s="168"/>
      <c r="CD95" s="168"/>
      <c r="CE95" s="168"/>
      <c r="CF95" s="168"/>
      <c r="CG95" s="168"/>
      <c r="CH95" s="168"/>
      <c r="CI95" s="168"/>
      <c r="CJ95" s="168"/>
      <c r="CK95" s="168"/>
      <c r="CL95" s="168"/>
      <c r="CM95" s="168"/>
      <c r="CN95" s="168"/>
      <c r="CO95" s="168"/>
      <c r="CP95" s="168"/>
      <c r="CQ95" s="168"/>
      <c r="CR95" s="168"/>
      <c r="CS95" s="168"/>
      <c r="CT95" s="168"/>
      <c r="CU95" s="168"/>
      <c r="CV95" s="168"/>
      <c r="CW95" s="168"/>
      <c r="CX95" s="168"/>
      <c r="CY95" s="168"/>
      <c r="CZ95" s="168"/>
      <c r="DA95" s="168"/>
      <c r="DB95" s="168"/>
      <c r="DC95" s="168"/>
      <c r="DD95" s="168"/>
      <c r="DE95" s="168"/>
      <c r="DF95" s="168"/>
      <c r="DG95" s="168"/>
      <c r="DH95" s="168"/>
      <c r="DI95" s="168"/>
      <c r="DJ95" s="168"/>
      <c r="DK95" s="168"/>
      <c r="DL95" s="168"/>
      <c r="DM95" s="168"/>
      <c r="DN95" s="168"/>
      <c r="DO95" s="168"/>
      <c r="DP95" s="168"/>
      <c r="DQ95" s="168"/>
      <c r="DR95" s="168"/>
      <c r="DS95" s="168"/>
      <c r="DT95" s="168"/>
      <c r="DU95" s="168"/>
      <c r="DV95" s="168"/>
      <c r="DW95" s="168"/>
      <c r="DX95" s="168"/>
      <c r="DY95" s="168"/>
      <c r="DZ95" s="168"/>
      <c r="EA95" s="168"/>
      <c r="EB95" s="168"/>
      <c r="EC95" s="168"/>
      <c r="ED95" s="168"/>
      <c r="EE95" s="168"/>
      <c r="EF95" s="168"/>
      <c r="EG95" s="179"/>
      <c r="EI95" s="168"/>
      <c r="EJ95" s="178"/>
      <c r="EK95" s="178"/>
      <c r="EL95" s="178"/>
      <c r="EP95" s="178"/>
      <c r="EQ95" s="178"/>
      <c r="ER95" s="178"/>
      <c r="ES95" s="178"/>
      <c r="ET95" s="178"/>
      <c r="EU95" s="178"/>
      <c r="EV95" s="178"/>
      <c r="EW95" s="178"/>
      <c r="EX95" s="178"/>
      <c r="EY95" s="178"/>
      <c r="EZ95" s="178"/>
      <c r="FA95" s="178"/>
      <c r="FB95" s="178"/>
      <c r="FC95" s="178"/>
      <c r="FD95" s="178"/>
      <c r="FE95" s="178"/>
      <c r="FF95" s="178"/>
      <c r="FG95" s="178"/>
      <c r="FH95" s="178"/>
      <c r="FI95" s="178"/>
      <c r="FJ95" s="178"/>
      <c r="FK95" s="178"/>
      <c r="FL95" s="178"/>
      <c r="FM95" s="178"/>
      <c r="FN95" s="178"/>
      <c r="FO95" s="178"/>
      <c r="FP95" s="178"/>
      <c r="FQ95" s="178"/>
      <c r="FR95" s="178"/>
      <c r="FS95" s="178"/>
      <c r="FT95" s="178"/>
      <c r="FU95" s="178"/>
      <c r="FV95" s="178"/>
      <c r="FW95" s="178"/>
      <c r="FX95" s="178"/>
      <c r="FY95" s="178"/>
      <c r="FZ95" s="178"/>
      <c r="GA95" s="178"/>
      <c r="GB95" s="178"/>
      <c r="GC95" s="178"/>
      <c r="GD95" s="178"/>
      <c r="GE95" s="178"/>
      <c r="GF95" s="178"/>
      <c r="GG95" s="178"/>
      <c r="GH95" s="178"/>
      <c r="GI95" s="178"/>
      <c r="GJ95" s="178"/>
      <c r="GK95" s="178"/>
      <c r="GL95" s="178"/>
      <c r="GM95" s="178"/>
      <c r="GN95" s="178"/>
      <c r="GO95" s="178"/>
      <c r="GP95" s="178"/>
      <c r="GQ95" s="178"/>
      <c r="GR95" s="178"/>
      <c r="GS95" s="178"/>
      <c r="GT95" s="178"/>
      <c r="GU95" s="178"/>
      <c r="GV95" s="178"/>
      <c r="GW95" s="178"/>
      <c r="GX95" s="178"/>
    </row>
    <row r="96" spans="5:206" hidden="1" outlineLevel="1" x14ac:dyDescent="0.25">
      <c r="E96" s="191"/>
      <c r="F96" s="191"/>
      <c r="G96" s="179"/>
      <c r="H96" s="179"/>
      <c r="I96" s="179"/>
      <c r="J96" s="183"/>
      <c r="K96" s="179"/>
      <c r="L96" s="172"/>
      <c r="M96" s="172"/>
      <c r="N96" s="172"/>
      <c r="O96" s="172"/>
      <c r="P96" s="172"/>
      <c r="Q96" s="172"/>
      <c r="R96" s="172"/>
      <c r="S96" s="172"/>
      <c r="T96" s="172"/>
      <c r="U96" s="172"/>
      <c r="V96" s="172"/>
      <c r="W96" s="172"/>
      <c r="X96" s="172"/>
      <c r="Y96" s="172"/>
      <c r="Z96" s="172"/>
      <c r="AA96" s="172"/>
      <c r="AB96" s="172"/>
      <c r="AC96" s="172"/>
      <c r="AD96" s="172"/>
      <c r="AE96" s="172"/>
      <c r="AF96" s="172"/>
      <c r="AG96" s="172"/>
      <c r="AH96" s="172"/>
      <c r="AI96" s="172"/>
      <c r="AJ96" s="172"/>
      <c r="AK96" s="172"/>
      <c r="AL96" s="172"/>
      <c r="AM96" s="172"/>
      <c r="AN96" s="172"/>
      <c r="AO96" s="172"/>
      <c r="AP96" s="172"/>
      <c r="AQ96" s="172"/>
      <c r="AR96" s="172"/>
      <c r="AS96" s="172"/>
      <c r="AT96" s="172"/>
      <c r="AU96" s="172"/>
      <c r="AV96" s="172"/>
      <c r="AW96" s="172"/>
      <c r="AX96" s="172"/>
      <c r="AY96" s="172"/>
      <c r="AZ96" s="172"/>
      <c r="BA96" s="172"/>
      <c r="BB96" s="172"/>
      <c r="BC96" s="172"/>
      <c r="BD96" s="172"/>
      <c r="BE96" s="172"/>
      <c r="BF96" s="172"/>
      <c r="BG96" s="172"/>
      <c r="BH96" s="172"/>
      <c r="BI96" s="172"/>
      <c r="BJ96" s="172"/>
      <c r="BK96" s="172"/>
      <c r="BL96" s="172"/>
      <c r="BM96" s="172"/>
      <c r="BN96" s="172"/>
      <c r="BO96" s="172"/>
      <c r="BP96" s="172"/>
      <c r="BQ96" s="172"/>
      <c r="BR96" s="172"/>
      <c r="BS96" s="172"/>
      <c r="BT96" s="172"/>
      <c r="BX96" s="168"/>
      <c r="BY96" s="168"/>
      <c r="BZ96" s="168"/>
      <c r="CA96" s="168"/>
      <c r="CB96" s="168"/>
      <c r="CC96" s="168"/>
      <c r="CD96" s="168"/>
      <c r="CE96" s="168"/>
      <c r="CF96" s="168"/>
      <c r="CG96" s="168"/>
      <c r="CH96" s="168"/>
      <c r="CI96" s="168"/>
      <c r="CJ96" s="168"/>
      <c r="CK96" s="168"/>
      <c r="CL96" s="168"/>
      <c r="CM96" s="168"/>
      <c r="CN96" s="168"/>
      <c r="CO96" s="168"/>
      <c r="CP96" s="168"/>
      <c r="CQ96" s="168"/>
      <c r="CR96" s="168"/>
      <c r="CS96" s="168"/>
      <c r="CT96" s="168"/>
      <c r="CU96" s="168"/>
      <c r="CV96" s="168"/>
      <c r="CW96" s="168"/>
      <c r="CX96" s="168"/>
      <c r="CY96" s="168"/>
      <c r="CZ96" s="168"/>
      <c r="DA96" s="168"/>
      <c r="DB96" s="168"/>
      <c r="DC96" s="168"/>
      <c r="DD96" s="168"/>
      <c r="DE96" s="168"/>
      <c r="DF96" s="168"/>
      <c r="DG96" s="168"/>
      <c r="DH96" s="168"/>
      <c r="DI96" s="168"/>
      <c r="DJ96" s="168"/>
      <c r="DK96" s="168"/>
      <c r="DL96" s="168"/>
      <c r="DM96" s="168"/>
      <c r="DN96" s="168"/>
      <c r="DO96" s="168"/>
      <c r="DP96" s="168"/>
      <c r="DQ96" s="168"/>
      <c r="DR96" s="168"/>
      <c r="DS96" s="168"/>
      <c r="DT96" s="168"/>
      <c r="DU96" s="168"/>
      <c r="DV96" s="168"/>
      <c r="DW96" s="168"/>
      <c r="DX96" s="168"/>
      <c r="DY96" s="168"/>
      <c r="DZ96" s="168"/>
      <c r="EA96" s="168"/>
      <c r="EB96" s="168"/>
      <c r="EC96" s="168"/>
      <c r="ED96" s="168"/>
      <c r="EE96" s="168"/>
      <c r="EF96" s="168"/>
      <c r="EG96" s="179"/>
      <c r="EI96" s="168"/>
      <c r="EJ96" s="178"/>
      <c r="EK96" s="178"/>
      <c r="EL96" s="178"/>
      <c r="EP96" s="178"/>
      <c r="EQ96" s="178"/>
      <c r="ER96" s="178"/>
      <c r="ES96" s="178"/>
      <c r="ET96" s="178"/>
      <c r="EU96" s="178"/>
      <c r="EV96" s="178"/>
      <c r="EW96" s="178"/>
      <c r="EX96" s="178"/>
      <c r="EY96" s="178"/>
      <c r="EZ96" s="178"/>
      <c r="FA96" s="178"/>
      <c r="FB96" s="178"/>
      <c r="FC96" s="178"/>
      <c r="FD96" s="178"/>
      <c r="FE96" s="178"/>
      <c r="FF96" s="178"/>
      <c r="FG96" s="178"/>
      <c r="FH96" s="178"/>
      <c r="FI96" s="178"/>
      <c r="FJ96" s="178"/>
      <c r="FK96" s="178"/>
      <c r="FL96" s="178"/>
      <c r="FM96" s="178"/>
      <c r="FN96" s="178"/>
      <c r="FO96" s="178"/>
      <c r="FP96" s="178"/>
      <c r="FQ96" s="178"/>
      <c r="FR96" s="178"/>
      <c r="FS96" s="178"/>
      <c r="FT96" s="178"/>
      <c r="FU96" s="178"/>
      <c r="FV96" s="178"/>
      <c r="FW96" s="178"/>
      <c r="FX96" s="178"/>
      <c r="FY96" s="178"/>
      <c r="FZ96" s="178"/>
      <c r="GA96" s="178"/>
      <c r="GB96" s="178"/>
      <c r="GC96" s="178"/>
      <c r="GD96" s="178"/>
      <c r="GE96" s="178"/>
      <c r="GF96" s="178"/>
      <c r="GG96" s="178"/>
      <c r="GH96" s="178"/>
      <c r="GI96" s="178"/>
      <c r="GJ96" s="178"/>
      <c r="GK96" s="178"/>
      <c r="GL96" s="178"/>
      <c r="GM96" s="178"/>
      <c r="GN96" s="178"/>
      <c r="GO96" s="178"/>
      <c r="GP96" s="178"/>
      <c r="GQ96" s="178"/>
      <c r="GR96" s="178"/>
      <c r="GS96" s="178"/>
      <c r="GT96" s="178"/>
      <c r="GU96" s="178"/>
      <c r="GV96" s="178"/>
      <c r="GW96" s="178"/>
      <c r="GX96" s="178"/>
    </row>
    <row r="97" spans="1:216" hidden="1" outlineLevel="1" x14ac:dyDescent="0.25">
      <c r="E97" s="190"/>
      <c r="F97" s="189"/>
      <c r="G97" s="179"/>
      <c r="H97" s="179"/>
      <c r="I97" s="179"/>
      <c r="J97" s="183"/>
      <c r="K97" s="179"/>
      <c r="L97" s="172"/>
      <c r="M97" s="172"/>
      <c r="N97" s="172"/>
      <c r="O97" s="172"/>
      <c r="P97" s="172"/>
      <c r="Q97" s="172"/>
      <c r="R97" s="172"/>
      <c r="S97" s="172"/>
      <c r="T97" s="172"/>
      <c r="U97" s="172"/>
      <c r="V97" s="172"/>
      <c r="W97" s="172"/>
      <c r="X97" s="172"/>
      <c r="Y97" s="172"/>
      <c r="Z97" s="172"/>
      <c r="AA97" s="172"/>
      <c r="AB97" s="172"/>
      <c r="AC97" s="172"/>
      <c r="AD97" s="172"/>
      <c r="AE97" s="172"/>
      <c r="AF97" s="172"/>
      <c r="AG97" s="172"/>
      <c r="AH97" s="172"/>
      <c r="AI97" s="172"/>
      <c r="AJ97" s="172"/>
      <c r="AK97" s="172"/>
      <c r="AL97" s="172"/>
      <c r="AM97" s="172"/>
      <c r="AN97" s="172"/>
      <c r="AO97" s="172"/>
      <c r="AP97" s="172"/>
      <c r="AQ97" s="172"/>
      <c r="AR97" s="172"/>
      <c r="AS97" s="172"/>
      <c r="AT97" s="172"/>
      <c r="AU97" s="172"/>
      <c r="AV97" s="172"/>
      <c r="AW97" s="172"/>
      <c r="AX97" s="172"/>
      <c r="AY97" s="172"/>
      <c r="AZ97" s="172"/>
      <c r="BA97" s="172"/>
      <c r="BB97" s="172"/>
      <c r="BC97" s="172"/>
      <c r="BD97" s="172"/>
      <c r="BE97" s="172"/>
      <c r="BF97" s="172"/>
      <c r="BG97" s="172"/>
      <c r="BH97" s="172"/>
      <c r="BI97" s="172"/>
      <c r="BJ97" s="172"/>
      <c r="BK97" s="172"/>
      <c r="BL97" s="172"/>
      <c r="BM97" s="172"/>
      <c r="BN97" s="172"/>
      <c r="BO97" s="172"/>
      <c r="BP97" s="172"/>
      <c r="BQ97" s="172"/>
      <c r="BR97" s="172"/>
      <c r="BS97" s="172"/>
      <c r="BT97" s="172"/>
      <c r="BX97" s="168"/>
      <c r="BY97" s="168"/>
      <c r="BZ97" s="168"/>
      <c r="CA97" s="168"/>
      <c r="CB97" s="168"/>
      <c r="CC97" s="168"/>
      <c r="CD97" s="168"/>
      <c r="CE97" s="168"/>
      <c r="CF97" s="168"/>
      <c r="CG97" s="168"/>
      <c r="CH97" s="168"/>
      <c r="CI97" s="168"/>
      <c r="CJ97" s="168"/>
      <c r="CK97" s="168"/>
      <c r="CL97" s="168"/>
      <c r="CM97" s="168"/>
      <c r="CN97" s="168"/>
      <c r="CO97" s="168"/>
      <c r="CP97" s="168"/>
      <c r="CQ97" s="168"/>
      <c r="CR97" s="168"/>
      <c r="CS97" s="168"/>
      <c r="CT97" s="168"/>
      <c r="CU97" s="168"/>
      <c r="CV97" s="168"/>
      <c r="CW97" s="168"/>
      <c r="CX97" s="168"/>
      <c r="CY97" s="168"/>
      <c r="CZ97" s="168"/>
      <c r="DA97" s="168"/>
      <c r="DB97" s="168"/>
      <c r="DC97" s="168"/>
      <c r="DD97" s="168"/>
      <c r="DE97" s="168"/>
      <c r="DF97" s="168"/>
      <c r="DG97" s="168"/>
      <c r="DH97" s="168"/>
      <c r="DI97" s="168"/>
      <c r="DJ97" s="168"/>
      <c r="DK97" s="168"/>
      <c r="DL97" s="168"/>
      <c r="DM97" s="168"/>
      <c r="DN97" s="168"/>
      <c r="DO97" s="168"/>
      <c r="DP97" s="168"/>
      <c r="DQ97" s="168"/>
      <c r="DR97" s="168"/>
      <c r="DS97" s="168"/>
      <c r="DT97" s="168"/>
      <c r="DU97" s="168"/>
      <c r="DV97" s="168"/>
      <c r="DW97" s="168"/>
      <c r="DX97" s="168"/>
      <c r="DY97" s="168"/>
      <c r="DZ97" s="168"/>
      <c r="EA97" s="168"/>
      <c r="EB97" s="168"/>
      <c r="EC97" s="168"/>
      <c r="ED97" s="168"/>
      <c r="EE97" s="168"/>
      <c r="EF97" s="168"/>
      <c r="EG97" s="179"/>
      <c r="EI97" s="168"/>
      <c r="EJ97" s="178"/>
      <c r="EK97" s="178"/>
      <c r="EL97" s="178"/>
      <c r="EP97" s="178"/>
      <c r="EQ97" s="178"/>
      <c r="ER97" s="178"/>
      <c r="ES97" s="178"/>
      <c r="ET97" s="178"/>
      <c r="EU97" s="178"/>
      <c r="EV97" s="178"/>
      <c r="EW97" s="178"/>
      <c r="EX97" s="178"/>
      <c r="EY97" s="178"/>
      <c r="EZ97" s="178"/>
      <c r="FA97" s="178"/>
      <c r="FB97" s="178"/>
      <c r="FC97" s="178"/>
      <c r="FD97" s="178"/>
      <c r="FE97" s="178"/>
      <c r="FF97" s="178"/>
      <c r="FG97" s="178"/>
      <c r="FH97" s="178"/>
      <c r="FI97" s="178"/>
      <c r="FJ97" s="178"/>
      <c r="FK97" s="178"/>
      <c r="FL97" s="178"/>
      <c r="FM97" s="178"/>
      <c r="FN97" s="178"/>
      <c r="FO97" s="178"/>
      <c r="FP97" s="178"/>
      <c r="FQ97" s="178"/>
      <c r="FR97" s="178"/>
      <c r="FS97" s="178"/>
      <c r="FT97" s="178"/>
      <c r="FU97" s="178"/>
      <c r="FV97" s="178"/>
      <c r="FW97" s="178"/>
      <c r="FX97" s="178"/>
      <c r="FY97" s="178"/>
      <c r="FZ97" s="178"/>
      <c r="GA97" s="178"/>
      <c r="GB97" s="178"/>
      <c r="GC97" s="178"/>
      <c r="GD97" s="178"/>
      <c r="GE97" s="178"/>
      <c r="GF97" s="178"/>
      <c r="GG97" s="178"/>
      <c r="GH97" s="178"/>
      <c r="GI97" s="178"/>
      <c r="GJ97" s="178"/>
      <c r="GK97" s="178"/>
      <c r="GL97" s="178"/>
      <c r="GM97" s="178"/>
      <c r="GN97" s="178"/>
      <c r="GO97" s="178"/>
      <c r="GP97" s="178"/>
      <c r="GQ97" s="178"/>
      <c r="GR97" s="178"/>
      <c r="GS97" s="178"/>
      <c r="GT97" s="178"/>
      <c r="GU97" s="178"/>
      <c r="GV97" s="178"/>
      <c r="GW97" s="178"/>
      <c r="GX97" s="178"/>
    </row>
    <row r="98" spans="1:216" hidden="1" outlineLevel="1" x14ac:dyDescent="0.25">
      <c r="E98" s="190"/>
      <c r="F98" s="189"/>
      <c r="G98" s="188"/>
      <c r="H98" s="188"/>
      <c r="I98" s="188"/>
      <c r="J98" s="183"/>
      <c r="K98" s="179"/>
      <c r="L98" s="172"/>
      <c r="M98" s="172"/>
      <c r="N98" s="172"/>
      <c r="O98" s="172"/>
      <c r="P98" s="172"/>
      <c r="Q98" s="172"/>
      <c r="R98" s="172"/>
      <c r="S98" s="172"/>
      <c r="T98" s="172"/>
      <c r="U98" s="172"/>
      <c r="V98" s="172"/>
      <c r="W98" s="172"/>
      <c r="X98" s="172"/>
      <c r="Y98" s="172"/>
      <c r="Z98" s="172"/>
      <c r="AA98" s="172"/>
      <c r="AB98" s="172"/>
      <c r="AC98" s="172"/>
      <c r="AD98" s="172"/>
      <c r="AE98" s="172"/>
      <c r="AF98" s="172"/>
      <c r="AG98" s="172"/>
      <c r="AH98" s="172"/>
      <c r="AI98" s="172"/>
      <c r="AJ98" s="172"/>
      <c r="AK98" s="172"/>
      <c r="AL98" s="172"/>
      <c r="AM98" s="172"/>
      <c r="AN98" s="172"/>
      <c r="AO98" s="172"/>
      <c r="AP98" s="172"/>
      <c r="AQ98" s="172"/>
      <c r="AR98" s="172"/>
      <c r="AS98" s="172"/>
      <c r="AT98" s="172"/>
      <c r="AU98" s="172"/>
      <c r="AV98" s="172"/>
      <c r="AW98" s="172"/>
      <c r="AX98" s="172"/>
      <c r="AY98" s="172"/>
      <c r="AZ98" s="172"/>
      <c r="BA98" s="172"/>
      <c r="BB98" s="172"/>
      <c r="BC98" s="172"/>
      <c r="BD98" s="172"/>
      <c r="BE98" s="172"/>
      <c r="BF98" s="172"/>
      <c r="BG98" s="172"/>
      <c r="BH98" s="172"/>
      <c r="BI98" s="172"/>
      <c r="BJ98" s="172"/>
      <c r="BK98" s="172"/>
      <c r="BL98" s="172"/>
      <c r="BM98" s="172"/>
      <c r="BN98" s="172"/>
      <c r="BO98" s="172"/>
      <c r="BP98" s="172"/>
      <c r="BQ98" s="172"/>
      <c r="BR98" s="172"/>
      <c r="BS98" s="172"/>
      <c r="BT98" s="172"/>
      <c r="BX98" s="168"/>
      <c r="BY98" s="168"/>
      <c r="BZ98" s="168"/>
      <c r="CA98" s="168"/>
      <c r="CB98" s="168"/>
      <c r="CC98" s="168"/>
      <c r="CD98" s="168"/>
      <c r="CE98" s="168"/>
      <c r="CF98" s="168"/>
      <c r="CG98" s="168"/>
      <c r="CH98" s="168"/>
      <c r="CI98" s="168"/>
      <c r="CJ98" s="168"/>
      <c r="CK98" s="168"/>
      <c r="CL98" s="168"/>
      <c r="CM98" s="168"/>
      <c r="CN98" s="168"/>
      <c r="CO98" s="168"/>
      <c r="CP98" s="168"/>
      <c r="CQ98" s="168"/>
      <c r="CR98" s="168"/>
      <c r="CS98" s="168"/>
      <c r="CT98" s="168"/>
      <c r="CU98" s="168"/>
      <c r="CV98" s="168"/>
      <c r="CW98" s="168"/>
      <c r="CX98" s="168"/>
      <c r="CY98" s="168"/>
      <c r="CZ98" s="168"/>
      <c r="DA98" s="168"/>
      <c r="DB98" s="168"/>
      <c r="DC98" s="168"/>
      <c r="DD98" s="168"/>
      <c r="DE98" s="168"/>
      <c r="DF98" s="168"/>
      <c r="DG98" s="168"/>
      <c r="DH98" s="168"/>
      <c r="DI98" s="168"/>
      <c r="DJ98" s="168"/>
      <c r="DK98" s="168"/>
      <c r="DL98" s="168"/>
      <c r="DM98" s="168"/>
      <c r="DN98" s="168"/>
      <c r="DO98" s="168"/>
      <c r="DP98" s="168"/>
      <c r="DQ98" s="168"/>
      <c r="DR98" s="168"/>
      <c r="DS98" s="168"/>
      <c r="DT98" s="168"/>
      <c r="DU98" s="168"/>
      <c r="DV98" s="168"/>
      <c r="DW98" s="168"/>
      <c r="DX98" s="168"/>
      <c r="DY98" s="168"/>
      <c r="DZ98" s="168"/>
      <c r="EA98" s="168"/>
      <c r="EB98" s="168"/>
      <c r="EC98" s="168"/>
      <c r="ED98" s="168"/>
      <c r="EE98" s="168"/>
      <c r="EF98" s="168"/>
      <c r="EG98" s="179"/>
      <c r="EI98" s="168"/>
      <c r="EJ98" s="178"/>
      <c r="EK98" s="178"/>
      <c r="EL98" s="178"/>
      <c r="EP98" s="178"/>
      <c r="EQ98" s="178"/>
      <c r="ER98" s="178"/>
      <c r="ES98" s="178"/>
      <c r="ET98" s="178"/>
      <c r="EU98" s="178"/>
      <c r="EV98" s="178"/>
      <c r="EW98" s="178"/>
      <c r="EX98" s="178"/>
      <c r="EY98" s="178"/>
      <c r="EZ98" s="178"/>
      <c r="FA98" s="178"/>
      <c r="FB98" s="178"/>
      <c r="FC98" s="178"/>
      <c r="FD98" s="178"/>
      <c r="FE98" s="178"/>
      <c r="FF98" s="178"/>
      <c r="FG98" s="178"/>
      <c r="FH98" s="178"/>
      <c r="FI98" s="178"/>
      <c r="FJ98" s="178"/>
      <c r="FK98" s="178"/>
      <c r="FL98" s="178"/>
      <c r="FM98" s="178"/>
      <c r="FN98" s="178"/>
      <c r="FO98" s="178"/>
      <c r="FP98" s="178"/>
      <c r="FQ98" s="178"/>
      <c r="FR98" s="178"/>
      <c r="FS98" s="178"/>
      <c r="FT98" s="178"/>
      <c r="FU98" s="178"/>
      <c r="FV98" s="178"/>
      <c r="FW98" s="178"/>
      <c r="FX98" s="178"/>
      <c r="FY98" s="178"/>
      <c r="FZ98" s="178"/>
      <c r="GA98" s="178"/>
      <c r="GB98" s="178"/>
      <c r="GC98" s="178"/>
      <c r="GD98" s="178"/>
      <c r="GE98" s="178"/>
      <c r="GF98" s="178"/>
      <c r="GG98" s="178"/>
      <c r="GH98" s="178"/>
      <c r="GI98" s="178"/>
      <c r="GJ98" s="178"/>
      <c r="GK98" s="178"/>
      <c r="GL98" s="178"/>
      <c r="GM98" s="178"/>
      <c r="GN98" s="178"/>
      <c r="GO98" s="178"/>
      <c r="GP98" s="178"/>
      <c r="GQ98" s="178"/>
      <c r="GR98" s="178"/>
      <c r="GS98" s="178"/>
      <c r="GT98" s="178"/>
      <c r="GU98" s="178"/>
      <c r="GV98" s="178"/>
      <c r="GW98" s="178"/>
      <c r="GX98" s="178"/>
    </row>
    <row r="99" spans="1:216" hidden="1" collapsed="1" x14ac:dyDescent="0.25">
      <c r="B99" s="187"/>
      <c r="C99" s="187"/>
      <c r="D99" s="187"/>
      <c r="E99" s="186"/>
      <c r="F99" s="185"/>
      <c r="G99" s="184"/>
      <c r="H99" s="184"/>
      <c r="I99" s="184"/>
      <c r="J99" s="183"/>
      <c r="K99" s="179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  <c r="AT99" s="182"/>
      <c r="AU99" s="182"/>
      <c r="AV99" s="182"/>
      <c r="AW99" s="182"/>
      <c r="AX99" s="182"/>
      <c r="AY99" s="182"/>
      <c r="AZ99" s="182"/>
      <c r="BA99" s="182"/>
      <c r="BB99" s="182"/>
      <c r="BC99" s="182"/>
      <c r="BD99" s="182"/>
      <c r="BE99" s="182"/>
      <c r="BF99" s="182"/>
      <c r="BG99" s="182"/>
      <c r="BH99" s="182"/>
      <c r="BI99" s="182"/>
      <c r="BJ99" s="182"/>
      <c r="BK99" s="182"/>
      <c r="BL99" s="182"/>
      <c r="BM99" s="182"/>
      <c r="BN99" s="182"/>
      <c r="BO99" s="182"/>
      <c r="BP99" s="182"/>
      <c r="BQ99" s="182"/>
      <c r="BR99" s="182"/>
      <c r="BS99" s="182"/>
      <c r="BT99" s="182"/>
      <c r="BV99" s="181"/>
      <c r="BW99" s="181"/>
      <c r="BX99" s="180"/>
      <c r="BY99" s="180"/>
      <c r="BZ99" s="180"/>
      <c r="CA99" s="180"/>
      <c r="CB99" s="180"/>
      <c r="CC99" s="180"/>
      <c r="CD99" s="180"/>
      <c r="CE99" s="180"/>
      <c r="CF99" s="180"/>
      <c r="CG99" s="180"/>
      <c r="CH99" s="180"/>
      <c r="CI99" s="180"/>
      <c r="CJ99" s="180"/>
      <c r="CK99" s="180"/>
      <c r="CL99" s="180"/>
      <c r="CM99" s="180"/>
      <c r="CN99" s="180"/>
      <c r="CO99" s="180"/>
      <c r="CP99" s="180"/>
      <c r="CQ99" s="180"/>
      <c r="CR99" s="180"/>
      <c r="CS99" s="180"/>
      <c r="CT99" s="180"/>
      <c r="CU99" s="180"/>
      <c r="CV99" s="180"/>
      <c r="CW99" s="180"/>
      <c r="CX99" s="180"/>
      <c r="CY99" s="180"/>
      <c r="CZ99" s="180"/>
      <c r="DA99" s="180"/>
      <c r="DB99" s="180"/>
      <c r="DC99" s="180"/>
      <c r="DD99" s="180"/>
      <c r="DE99" s="180"/>
      <c r="DF99" s="180"/>
      <c r="DG99" s="180"/>
      <c r="DH99" s="180"/>
      <c r="DI99" s="180"/>
      <c r="DJ99" s="180"/>
      <c r="DK99" s="180"/>
      <c r="DL99" s="180"/>
      <c r="DM99" s="180"/>
      <c r="DN99" s="180"/>
      <c r="DO99" s="180"/>
      <c r="DP99" s="180"/>
      <c r="DQ99" s="180"/>
      <c r="DR99" s="180"/>
      <c r="DS99" s="180"/>
      <c r="DT99" s="180"/>
      <c r="DU99" s="180"/>
      <c r="DV99" s="180"/>
      <c r="DW99" s="180"/>
      <c r="DX99" s="180"/>
      <c r="DY99" s="180"/>
      <c r="DZ99" s="180"/>
      <c r="EA99" s="180"/>
      <c r="EB99" s="180"/>
      <c r="EC99" s="180"/>
      <c r="ED99" s="180"/>
      <c r="EE99" s="180"/>
      <c r="EF99" s="180"/>
      <c r="EG99" s="179"/>
      <c r="EI99" s="168"/>
      <c r="EJ99" s="178"/>
      <c r="EK99" s="178"/>
      <c r="EL99" s="178"/>
      <c r="EP99" s="168"/>
      <c r="EQ99" s="168"/>
      <c r="ER99" s="168"/>
      <c r="ES99" s="168"/>
      <c r="ET99" s="168"/>
      <c r="EU99" s="168"/>
      <c r="EV99" s="168"/>
      <c r="EW99" s="168"/>
      <c r="EX99" s="168"/>
      <c r="EY99" s="168"/>
      <c r="EZ99" s="168"/>
      <c r="FA99" s="168"/>
      <c r="FB99" s="168"/>
      <c r="FC99" s="168"/>
      <c r="FD99" s="168"/>
      <c r="FE99" s="168"/>
      <c r="FF99" s="168"/>
      <c r="FG99" s="168"/>
      <c r="FH99" s="168"/>
      <c r="FI99" s="168"/>
      <c r="FJ99" s="168"/>
      <c r="FK99" s="168"/>
      <c r="FL99" s="168"/>
      <c r="FM99" s="168"/>
      <c r="FN99" s="168"/>
      <c r="FO99" s="168"/>
      <c r="FP99" s="168"/>
      <c r="FQ99" s="168"/>
      <c r="FR99" s="168"/>
      <c r="FS99" s="168"/>
      <c r="FT99" s="168"/>
      <c r="FU99" s="168"/>
      <c r="FV99" s="168"/>
      <c r="FW99" s="168"/>
      <c r="FX99" s="168"/>
      <c r="FY99" s="168"/>
      <c r="FZ99" s="168"/>
      <c r="GA99" s="168"/>
      <c r="GB99" s="168"/>
      <c r="GC99" s="168"/>
      <c r="GD99" s="168"/>
      <c r="GE99" s="168"/>
      <c r="GF99" s="168"/>
      <c r="GG99" s="168"/>
      <c r="GH99" s="168"/>
      <c r="GI99" s="168"/>
      <c r="GJ99" s="168"/>
      <c r="GK99" s="168"/>
      <c r="GL99" s="168"/>
      <c r="GM99" s="168"/>
      <c r="GN99" s="168"/>
      <c r="GO99" s="168"/>
      <c r="GP99" s="168"/>
      <c r="GQ99" s="168"/>
      <c r="GR99" s="168"/>
      <c r="GS99" s="168"/>
      <c r="GT99" s="168"/>
      <c r="GU99" s="168"/>
      <c r="GV99" s="168"/>
      <c r="GW99" s="168"/>
      <c r="GX99" s="168"/>
    </row>
    <row r="100" spans="1:216" s="154" customFormat="1" x14ac:dyDescent="0.25">
      <c r="B100" s="153" t="s">
        <v>190</v>
      </c>
      <c r="C100" s="153"/>
      <c r="D100" s="153"/>
      <c r="E100" s="175">
        <f ca="1">SUM(E8:E99)</f>
        <v>24718500</v>
      </c>
      <c r="F100" s="177" t="str">
        <f>IF(SUM(BX59:EF59)=E59,"OK","CHECK")</f>
        <v>OK</v>
      </c>
      <c r="G100" s="153"/>
      <c r="H100" s="153"/>
      <c r="I100" s="153"/>
      <c r="J100" s="153"/>
      <c r="K100" s="153"/>
      <c r="L100" s="176"/>
      <c r="M100" s="176"/>
      <c r="N100" s="176"/>
      <c r="O100" s="176"/>
      <c r="P100" s="176"/>
      <c r="Q100" s="176"/>
      <c r="R100" s="176"/>
      <c r="S100" s="176"/>
      <c r="T100" s="176"/>
      <c r="U100" s="176"/>
      <c r="V100" s="176"/>
      <c r="W100" s="176"/>
      <c r="X100" s="176"/>
      <c r="Y100" s="176"/>
      <c r="Z100" s="176"/>
      <c r="AA100" s="176"/>
      <c r="AB100" s="176"/>
      <c r="AC100" s="176"/>
      <c r="AD100" s="176"/>
      <c r="AE100" s="176"/>
      <c r="AF100" s="176"/>
      <c r="AG100" s="176"/>
      <c r="AH100" s="176"/>
      <c r="AI100" s="176"/>
      <c r="AJ100" s="176"/>
      <c r="AK100" s="176"/>
      <c r="AL100" s="176"/>
      <c r="AM100" s="176"/>
      <c r="AN100" s="176"/>
      <c r="AO100" s="176"/>
      <c r="AP100" s="176"/>
      <c r="AQ100" s="176"/>
      <c r="AR100" s="176"/>
      <c r="AS100" s="176"/>
      <c r="AT100" s="176"/>
      <c r="AU100" s="176"/>
      <c r="AV100" s="176"/>
      <c r="AW100" s="176"/>
      <c r="AX100" s="176"/>
      <c r="AY100" s="176"/>
      <c r="AZ100" s="176"/>
      <c r="BA100" s="176"/>
      <c r="BB100" s="176"/>
      <c r="BC100" s="176"/>
      <c r="BD100" s="176"/>
      <c r="BE100" s="176"/>
      <c r="BF100" s="176"/>
      <c r="BG100" s="176"/>
      <c r="BH100" s="176"/>
      <c r="BI100" s="176"/>
      <c r="BJ100" s="176"/>
      <c r="BK100" s="176"/>
      <c r="BL100" s="176"/>
      <c r="BM100" s="176"/>
      <c r="BN100" s="176"/>
      <c r="BO100" s="176"/>
      <c r="BP100" s="176"/>
      <c r="BQ100" s="176"/>
      <c r="BR100" s="176"/>
      <c r="BS100" s="176"/>
      <c r="BT100" s="176"/>
      <c r="BU100" s="153"/>
      <c r="BV100" s="153"/>
      <c r="BW100" s="153"/>
      <c r="BX100" s="175">
        <f t="shared" ref="BX100:DC100" ca="1" si="18">SUM(BX8:BX99)</f>
        <v>9000000</v>
      </c>
      <c r="BY100" s="175">
        <f t="shared" ca="1" si="18"/>
        <v>333299.94849514129</v>
      </c>
      <c r="BZ100" s="175">
        <f t="shared" ca="1" si="18"/>
        <v>391618.60446509125</v>
      </c>
      <c r="CA100" s="175">
        <f t="shared" ca="1" si="18"/>
        <v>454061.21247572138</v>
      </c>
      <c r="CB100" s="175">
        <f t="shared" ca="1" si="18"/>
        <v>519227.28257674875</v>
      </c>
      <c r="CC100" s="175">
        <f t="shared" ca="1" si="18"/>
        <v>585357.32125163043</v>
      </c>
      <c r="CD100" s="175">
        <f t="shared" ca="1" si="18"/>
        <v>650395.50145839632</v>
      </c>
      <c r="CE100" s="175">
        <f t="shared" ca="1" si="18"/>
        <v>712085.52406115946</v>
      </c>
      <c r="CF100" s="175">
        <f t="shared" ca="1" si="18"/>
        <v>768094.65199507528</v>
      </c>
      <c r="CG100" s="175">
        <f t="shared" ca="1" si="18"/>
        <v>816157.08114302787</v>
      </c>
      <c r="CH100" s="175">
        <f t="shared" ca="1" si="18"/>
        <v>854224.69832231279</v>
      </c>
      <c r="CI100" s="175">
        <f t="shared" ca="1" si="18"/>
        <v>880611.38999356609</v>
      </c>
      <c r="CJ100" s="175">
        <f t="shared" ca="1" si="18"/>
        <v>894116.78376212937</v>
      </c>
      <c r="CK100" s="175">
        <f t="shared" ca="1" si="18"/>
        <v>894116.78376212937</v>
      </c>
      <c r="CL100" s="175">
        <f t="shared" ca="1" si="18"/>
        <v>880611.38999356609</v>
      </c>
      <c r="CM100" s="175">
        <f t="shared" ca="1" si="18"/>
        <v>854224.69832231279</v>
      </c>
      <c r="CN100" s="175">
        <f t="shared" ca="1" si="18"/>
        <v>816157.08114302787</v>
      </c>
      <c r="CO100" s="175">
        <f t="shared" ca="1" si="18"/>
        <v>768094.65199507435</v>
      </c>
      <c r="CP100" s="175">
        <f t="shared" ca="1" si="18"/>
        <v>712085.52406115946</v>
      </c>
      <c r="CQ100" s="175">
        <f t="shared" ca="1" si="18"/>
        <v>650395.50145839818</v>
      </c>
      <c r="CR100" s="175">
        <f t="shared" ca="1" si="18"/>
        <v>585357.32125162997</v>
      </c>
      <c r="CS100" s="175">
        <f t="shared" ca="1" si="18"/>
        <v>519227.28257674782</v>
      </c>
      <c r="CT100" s="175">
        <f t="shared" ca="1" si="18"/>
        <v>454061.21247572207</v>
      </c>
      <c r="CU100" s="175">
        <f t="shared" ca="1" si="18"/>
        <v>391618.60446509201</v>
      </c>
      <c r="CV100" s="175">
        <f t="shared" ca="1" si="18"/>
        <v>333299.94849513978</v>
      </c>
      <c r="CW100" s="175">
        <f t="shared" ca="1" si="18"/>
        <v>0</v>
      </c>
      <c r="CX100" s="175">
        <f t="shared" ca="1" si="18"/>
        <v>0</v>
      </c>
      <c r="CY100" s="175">
        <f t="shared" ca="1" si="18"/>
        <v>0</v>
      </c>
      <c r="CZ100" s="175">
        <f t="shared" ca="1" si="18"/>
        <v>0</v>
      </c>
      <c r="DA100" s="175">
        <f t="shared" ca="1" si="18"/>
        <v>0</v>
      </c>
      <c r="DB100" s="175">
        <f t="shared" ca="1" si="18"/>
        <v>0</v>
      </c>
      <c r="DC100" s="175">
        <f t="shared" ca="1" si="18"/>
        <v>0</v>
      </c>
      <c r="DD100" s="175">
        <f t="shared" ref="DD100:EF100" ca="1" si="19">SUM(DD8:DD99)</f>
        <v>0</v>
      </c>
      <c r="DE100" s="175">
        <f t="shared" ca="1" si="19"/>
        <v>0</v>
      </c>
      <c r="DF100" s="175">
        <f t="shared" ca="1" si="19"/>
        <v>0</v>
      </c>
      <c r="DG100" s="175">
        <f t="shared" ca="1" si="19"/>
        <v>0</v>
      </c>
      <c r="DH100" s="175">
        <f t="shared" ca="1" si="19"/>
        <v>0</v>
      </c>
      <c r="DI100" s="175">
        <f t="shared" ca="1" si="19"/>
        <v>0</v>
      </c>
      <c r="DJ100" s="175">
        <f t="shared" ca="1" si="19"/>
        <v>0</v>
      </c>
      <c r="DK100" s="175">
        <f t="shared" ca="1" si="19"/>
        <v>0</v>
      </c>
      <c r="DL100" s="175">
        <f t="shared" ca="1" si="19"/>
        <v>0</v>
      </c>
      <c r="DM100" s="175">
        <f t="shared" ca="1" si="19"/>
        <v>0</v>
      </c>
      <c r="DN100" s="175">
        <f t="shared" ca="1" si="19"/>
        <v>0</v>
      </c>
      <c r="DO100" s="175">
        <f t="shared" ca="1" si="19"/>
        <v>0</v>
      </c>
      <c r="DP100" s="175">
        <f t="shared" ca="1" si="19"/>
        <v>0</v>
      </c>
      <c r="DQ100" s="175">
        <f t="shared" ca="1" si="19"/>
        <v>0</v>
      </c>
      <c r="DR100" s="175">
        <f t="shared" ca="1" si="19"/>
        <v>0</v>
      </c>
      <c r="DS100" s="175">
        <f t="shared" ca="1" si="19"/>
        <v>0</v>
      </c>
      <c r="DT100" s="175">
        <f t="shared" ca="1" si="19"/>
        <v>0</v>
      </c>
      <c r="DU100" s="175">
        <f t="shared" ca="1" si="19"/>
        <v>0</v>
      </c>
      <c r="DV100" s="175">
        <f t="shared" ca="1" si="19"/>
        <v>0</v>
      </c>
      <c r="DW100" s="175">
        <f t="shared" ca="1" si="19"/>
        <v>0</v>
      </c>
      <c r="DX100" s="175">
        <f t="shared" ca="1" si="19"/>
        <v>0</v>
      </c>
      <c r="DY100" s="175">
        <f t="shared" ca="1" si="19"/>
        <v>0</v>
      </c>
      <c r="DZ100" s="175">
        <f t="shared" ca="1" si="19"/>
        <v>0</v>
      </c>
      <c r="EA100" s="175">
        <f t="shared" ca="1" si="19"/>
        <v>0</v>
      </c>
      <c r="EB100" s="175">
        <f t="shared" ca="1" si="19"/>
        <v>0</v>
      </c>
      <c r="EC100" s="175">
        <f t="shared" ca="1" si="19"/>
        <v>0</v>
      </c>
      <c r="ED100" s="175">
        <f t="shared" ca="1" si="19"/>
        <v>0</v>
      </c>
      <c r="EE100" s="175">
        <f t="shared" ca="1" si="19"/>
        <v>0</v>
      </c>
      <c r="EF100" s="175">
        <f t="shared" ca="1" si="19"/>
        <v>0</v>
      </c>
      <c r="EG100" s="174"/>
      <c r="EH100" s="173"/>
      <c r="EI100" s="153"/>
      <c r="EJ100" s="153"/>
      <c r="EK100" s="153"/>
      <c r="EL100" s="153"/>
      <c r="EM100" s="153"/>
      <c r="EN100" s="153"/>
      <c r="EO100" s="153"/>
      <c r="EP100" s="153"/>
      <c r="EQ100" s="153"/>
      <c r="ER100" s="153"/>
      <c r="ES100" s="153"/>
      <c r="ET100" s="153"/>
      <c r="EU100" s="153"/>
      <c r="EV100" s="153"/>
      <c r="EW100" s="153"/>
      <c r="EX100" s="153"/>
      <c r="EY100" s="153"/>
      <c r="EZ100" s="153"/>
      <c r="FA100" s="153"/>
      <c r="FB100" s="153"/>
      <c r="FC100" s="153"/>
      <c r="FD100" s="153"/>
      <c r="FE100" s="153"/>
      <c r="FF100" s="153"/>
      <c r="FG100" s="153"/>
      <c r="FH100" s="153"/>
      <c r="FI100" s="153"/>
      <c r="FJ100" s="153"/>
      <c r="FK100" s="153"/>
      <c r="FL100" s="153"/>
      <c r="FM100" s="153"/>
      <c r="FN100" s="153"/>
      <c r="FO100" s="153"/>
      <c r="FP100" s="153"/>
      <c r="FQ100" s="153"/>
      <c r="FR100" s="153"/>
      <c r="FS100" s="153"/>
      <c r="FT100" s="153"/>
      <c r="FU100" s="153"/>
      <c r="FV100" s="153"/>
      <c r="FW100" s="153"/>
      <c r="FX100" s="153"/>
      <c r="FY100" s="153"/>
      <c r="FZ100" s="153"/>
      <c r="GA100" s="153"/>
      <c r="GB100" s="153"/>
      <c r="GC100" s="153"/>
      <c r="GD100" s="153"/>
      <c r="GE100" s="153"/>
      <c r="GF100" s="153"/>
      <c r="GG100" s="153"/>
      <c r="GH100" s="153"/>
      <c r="GI100" s="153"/>
      <c r="GJ100" s="153"/>
      <c r="GK100" s="153"/>
      <c r="GL100" s="153"/>
      <c r="GM100" s="153"/>
      <c r="GN100" s="153"/>
      <c r="GO100" s="153"/>
      <c r="GP100" s="153"/>
      <c r="GQ100" s="153"/>
      <c r="GR100" s="153"/>
      <c r="GS100" s="153"/>
      <c r="GT100" s="153"/>
      <c r="GU100" s="153"/>
      <c r="GV100" s="153"/>
      <c r="GW100" s="153"/>
      <c r="GX100" s="153"/>
    </row>
    <row r="101" spans="1:216" x14ac:dyDescent="0.25">
      <c r="E101" s="172"/>
    </row>
    <row r="102" spans="1:216" x14ac:dyDescent="0.25">
      <c r="C102" s="67"/>
      <c r="D102" s="67"/>
      <c r="E102" s="171"/>
      <c r="F102" s="51"/>
      <c r="G102" s="51"/>
      <c r="H102" s="51"/>
      <c r="I102" s="51"/>
    </row>
    <row r="103" spans="1:216" x14ac:dyDescent="0.25">
      <c r="C103" s="65"/>
      <c r="D103" s="65"/>
      <c r="E103" s="51"/>
      <c r="F103" s="51"/>
      <c r="G103" s="51"/>
      <c r="H103" s="51"/>
      <c r="I103" s="51"/>
    </row>
    <row r="104" spans="1:216" x14ac:dyDescent="0.25">
      <c r="E104" s="170"/>
      <c r="F104" s="51"/>
      <c r="G104" s="51"/>
      <c r="H104" s="51"/>
      <c r="I104" s="51"/>
    </row>
    <row r="105" spans="1:216" x14ac:dyDescent="0.25">
      <c r="E105" s="169"/>
      <c r="F105" s="51"/>
      <c r="G105" s="51"/>
      <c r="H105" s="51"/>
      <c r="I105" s="51"/>
    </row>
    <row r="106" spans="1:216" x14ac:dyDescent="0.25">
      <c r="E106" s="169"/>
      <c r="F106" s="51"/>
      <c r="G106" s="51"/>
      <c r="H106" s="51"/>
      <c r="I106" s="51"/>
      <c r="BX106" s="168"/>
    </row>
    <row r="107" spans="1:216" s="160" customFormat="1" ht="14.25" x14ac:dyDescent="0.2">
      <c r="B107" s="112" t="s">
        <v>189</v>
      </c>
      <c r="C107" s="167"/>
      <c r="D107" s="167"/>
      <c r="E107" s="167"/>
      <c r="F107" s="167"/>
      <c r="G107" s="167"/>
      <c r="H107" s="167"/>
      <c r="I107" s="167"/>
      <c r="J107" s="166"/>
      <c r="K107" s="166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  <c r="V107" s="166"/>
      <c r="W107" s="166"/>
      <c r="X107" s="166"/>
      <c r="Y107" s="166"/>
      <c r="Z107" s="166"/>
      <c r="AA107" s="166"/>
      <c r="AB107" s="166"/>
      <c r="AC107" s="166"/>
      <c r="AD107" s="166"/>
      <c r="AE107" s="166"/>
      <c r="AF107" s="166"/>
      <c r="AG107" s="166"/>
      <c r="AH107" s="166"/>
      <c r="AI107" s="166"/>
      <c r="AJ107" s="166"/>
      <c r="AK107" s="166"/>
      <c r="AL107" s="166"/>
      <c r="AM107" s="166"/>
      <c r="AN107" s="166"/>
      <c r="AO107" s="166"/>
      <c r="AP107" s="166"/>
      <c r="AQ107" s="166"/>
      <c r="AR107" s="166"/>
      <c r="AS107" s="166"/>
      <c r="AT107" s="166"/>
      <c r="AU107" s="166"/>
      <c r="AV107" s="166"/>
      <c r="AW107" s="166"/>
      <c r="AX107" s="166"/>
      <c r="AY107" s="166"/>
      <c r="AZ107" s="166"/>
      <c r="BA107" s="166"/>
      <c r="BB107" s="166"/>
      <c r="BC107" s="166"/>
      <c r="BD107" s="166"/>
      <c r="BE107" s="166"/>
      <c r="BF107" s="166"/>
      <c r="BG107" s="166"/>
      <c r="BH107" s="166"/>
      <c r="BI107" s="166"/>
      <c r="BJ107" s="166"/>
      <c r="BK107" s="166"/>
      <c r="BL107" s="166"/>
      <c r="BM107" s="166"/>
      <c r="BN107" s="166"/>
      <c r="BO107" s="166"/>
      <c r="BP107" s="166"/>
      <c r="BQ107" s="166"/>
      <c r="BR107" s="166"/>
      <c r="BS107" s="166"/>
      <c r="BT107" s="166"/>
      <c r="BU107" s="166"/>
      <c r="BV107" s="166"/>
      <c r="BW107" s="166"/>
      <c r="BX107" s="166">
        <v>0</v>
      </c>
      <c r="BY107" s="166">
        <f t="shared" ref="BY107:DD107" ca="1" si="20">+BX109</f>
        <v>2300000</v>
      </c>
      <c r="BZ107" s="166">
        <f t="shared" ca="1" si="20"/>
        <v>2300000</v>
      </c>
      <c r="CA107" s="166">
        <f t="shared" ca="1" si="20"/>
        <v>2300000</v>
      </c>
      <c r="CB107" s="166">
        <f t="shared" ca="1" si="20"/>
        <v>2300000</v>
      </c>
      <c r="CC107" s="166">
        <f t="shared" ca="1" si="20"/>
        <v>2300000</v>
      </c>
      <c r="CD107" s="166">
        <f t="shared" ca="1" si="20"/>
        <v>2300000</v>
      </c>
      <c r="CE107" s="166">
        <f t="shared" ca="1" si="20"/>
        <v>2300000</v>
      </c>
      <c r="CF107" s="166">
        <f t="shared" ca="1" si="20"/>
        <v>2300000</v>
      </c>
      <c r="CG107" s="166">
        <f t="shared" ca="1" si="20"/>
        <v>2200000</v>
      </c>
      <c r="CH107" s="166">
        <f t="shared" ca="1" si="20"/>
        <v>2200000</v>
      </c>
      <c r="CI107" s="166">
        <f t="shared" ca="1" si="20"/>
        <v>2200000</v>
      </c>
      <c r="CJ107" s="166">
        <f t="shared" ca="1" si="20"/>
        <v>2200000</v>
      </c>
      <c r="CK107" s="166">
        <f t="shared" ca="1" si="20"/>
        <v>2200000</v>
      </c>
      <c r="CL107" s="166">
        <f t="shared" ca="1" si="20"/>
        <v>2200000</v>
      </c>
      <c r="CM107" s="166">
        <f t="shared" ca="1" si="20"/>
        <v>2200000</v>
      </c>
      <c r="CN107" s="166">
        <f t="shared" ca="1" si="20"/>
        <v>2200000</v>
      </c>
      <c r="CO107" s="166">
        <f t="shared" ca="1" si="20"/>
        <v>2200000</v>
      </c>
      <c r="CP107" s="166">
        <f t="shared" ca="1" si="20"/>
        <v>2200000</v>
      </c>
      <c r="CQ107" s="166">
        <f t="shared" ca="1" si="20"/>
        <v>2200000</v>
      </c>
      <c r="CR107" s="166">
        <f t="shared" ca="1" si="20"/>
        <v>2200000</v>
      </c>
      <c r="CS107" s="166">
        <f t="shared" ca="1" si="20"/>
        <v>2200000</v>
      </c>
      <c r="CT107" s="166">
        <f t="shared" ca="1" si="20"/>
        <v>2200000</v>
      </c>
      <c r="CU107" s="166">
        <f t="shared" ca="1" si="20"/>
        <v>2100000</v>
      </c>
      <c r="CV107" s="166">
        <f t="shared" ca="1" si="20"/>
        <v>2100000</v>
      </c>
      <c r="CW107" s="166">
        <f t="shared" ca="1" si="20"/>
        <v>2100000</v>
      </c>
      <c r="CX107" s="166">
        <f t="shared" ca="1" si="20"/>
        <v>2100000</v>
      </c>
      <c r="CY107" s="166">
        <f t="shared" ca="1" si="20"/>
        <v>2100000</v>
      </c>
      <c r="CZ107" s="166">
        <f t="shared" ca="1" si="20"/>
        <v>2100000</v>
      </c>
      <c r="DA107" s="166">
        <f t="shared" ca="1" si="20"/>
        <v>2100000</v>
      </c>
      <c r="DB107" s="166">
        <f t="shared" ca="1" si="20"/>
        <v>2100000</v>
      </c>
      <c r="DC107" s="166">
        <f t="shared" ca="1" si="20"/>
        <v>2100000</v>
      </c>
      <c r="DD107" s="166">
        <f t="shared" ca="1" si="20"/>
        <v>2100000</v>
      </c>
      <c r="DE107" s="166">
        <f t="shared" ref="DE107:EG107" ca="1" si="21">+DD109</f>
        <v>2100000</v>
      </c>
      <c r="DF107" s="166">
        <f t="shared" ca="1" si="21"/>
        <v>2100000</v>
      </c>
      <c r="DG107" s="166">
        <f t="shared" ca="1" si="21"/>
        <v>2100000</v>
      </c>
      <c r="DH107" s="166">
        <f t="shared" ca="1" si="21"/>
        <v>2100000</v>
      </c>
      <c r="DI107" s="166">
        <f t="shared" ca="1" si="21"/>
        <v>2000000</v>
      </c>
      <c r="DJ107" s="166">
        <f t="shared" ca="1" si="21"/>
        <v>2000000</v>
      </c>
      <c r="DK107" s="166">
        <f t="shared" ca="1" si="21"/>
        <v>2000000</v>
      </c>
      <c r="DL107" s="166">
        <f t="shared" ca="1" si="21"/>
        <v>2000000</v>
      </c>
      <c r="DM107" s="166">
        <f t="shared" ca="1" si="21"/>
        <v>2000000</v>
      </c>
      <c r="DN107" s="166">
        <f t="shared" ca="1" si="21"/>
        <v>2000000</v>
      </c>
      <c r="DO107" s="166">
        <f t="shared" ca="1" si="21"/>
        <v>2000000</v>
      </c>
      <c r="DP107" s="166">
        <f t="shared" ca="1" si="21"/>
        <v>2000000</v>
      </c>
      <c r="DQ107" s="166">
        <f t="shared" ca="1" si="21"/>
        <v>2000000</v>
      </c>
      <c r="DR107" s="166">
        <f t="shared" ca="1" si="21"/>
        <v>2000000</v>
      </c>
      <c r="DS107" s="166">
        <f t="shared" ca="1" si="21"/>
        <v>2000000</v>
      </c>
      <c r="DT107" s="166">
        <f t="shared" ca="1" si="21"/>
        <v>2000000</v>
      </c>
      <c r="DU107" s="166">
        <f t="shared" ca="1" si="21"/>
        <v>2000000</v>
      </c>
      <c r="DV107" s="166">
        <f t="shared" ca="1" si="21"/>
        <v>2000000</v>
      </c>
      <c r="DW107" s="166">
        <f t="shared" ca="1" si="21"/>
        <v>1900000</v>
      </c>
      <c r="DX107" s="166">
        <f t="shared" ca="1" si="21"/>
        <v>1900000</v>
      </c>
      <c r="DY107" s="166">
        <f t="shared" ca="1" si="21"/>
        <v>1900000</v>
      </c>
      <c r="DZ107" s="166">
        <f t="shared" ca="1" si="21"/>
        <v>1900000</v>
      </c>
      <c r="EA107" s="166">
        <f t="shared" ca="1" si="21"/>
        <v>1900000</v>
      </c>
      <c r="EB107" s="166">
        <f t="shared" ca="1" si="21"/>
        <v>1900000</v>
      </c>
      <c r="EC107" s="166">
        <f t="shared" ca="1" si="21"/>
        <v>1900000</v>
      </c>
      <c r="ED107" s="166">
        <f t="shared" ca="1" si="21"/>
        <v>1900000</v>
      </c>
      <c r="EE107" s="166">
        <f t="shared" ca="1" si="21"/>
        <v>1900000</v>
      </c>
      <c r="EF107" s="166">
        <f t="shared" ca="1" si="21"/>
        <v>1900000</v>
      </c>
      <c r="EG107" s="166">
        <f t="shared" ca="1" si="21"/>
        <v>1900000</v>
      </c>
      <c r="EH107" s="117"/>
      <c r="EI107" s="117"/>
      <c r="EJ107" s="117"/>
      <c r="EK107" s="117"/>
      <c r="EL107" s="117"/>
      <c r="EM107" s="117"/>
      <c r="EN107" s="117"/>
      <c r="EO107" s="117"/>
      <c r="EP107" s="117"/>
      <c r="EQ107" s="117"/>
      <c r="ER107" s="117"/>
      <c r="ES107" s="117"/>
      <c r="ET107" s="117"/>
      <c r="EU107" s="117"/>
      <c r="EV107" s="117"/>
      <c r="EW107" s="117"/>
      <c r="EX107" s="117"/>
      <c r="EY107" s="117"/>
      <c r="EZ107" s="117"/>
      <c r="FA107" s="117"/>
      <c r="FB107" s="117"/>
      <c r="FC107" s="117"/>
      <c r="FD107" s="117"/>
      <c r="FE107" s="117"/>
      <c r="FF107" s="117"/>
      <c r="FG107" s="117"/>
      <c r="FH107" s="117"/>
      <c r="FI107" s="117"/>
      <c r="FJ107" s="117"/>
      <c r="FK107" s="117"/>
      <c r="FL107" s="117"/>
      <c r="FM107" s="117"/>
      <c r="FN107" s="117"/>
      <c r="FO107" s="117"/>
      <c r="FP107" s="117"/>
      <c r="FQ107" s="117"/>
      <c r="FR107" s="117"/>
      <c r="FS107" s="117"/>
      <c r="FT107" s="117"/>
      <c r="FU107" s="117"/>
      <c r="FV107" s="117"/>
      <c r="FW107" s="117"/>
      <c r="FX107" s="117"/>
      <c r="FY107" s="117"/>
      <c r="FZ107" s="117"/>
      <c r="GA107" s="117"/>
      <c r="GB107" s="117"/>
      <c r="GC107" s="117"/>
      <c r="GD107" s="117"/>
      <c r="GE107" s="117"/>
      <c r="GF107" s="117"/>
      <c r="GG107" s="117"/>
      <c r="GH107" s="117"/>
      <c r="GI107" s="117"/>
      <c r="GJ107" s="117"/>
      <c r="GK107" s="117"/>
      <c r="GL107" s="117"/>
      <c r="GM107" s="117"/>
      <c r="GN107" s="117"/>
      <c r="GO107" s="117"/>
      <c r="GP107" s="117"/>
      <c r="GQ107" s="117"/>
      <c r="GR107" s="117"/>
      <c r="GS107" s="117"/>
      <c r="GT107" s="117"/>
      <c r="GU107" s="117"/>
      <c r="GV107" s="117"/>
      <c r="GW107" s="117"/>
      <c r="GX107" s="117"/>
    </row>
    <row r="108" spans="1:216" s="157" customFormat="1" x14ac:dyDescent="0.25">
      <c r="B108" s="104" t="s">
        <v>188</v>
      </c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  <c r="BL108" s="20"/>
      <c r="BM108" s="20"/>
      <c r="BN108" s="20"/>
      <c r="BO108" s="20"/>
      <c r="BP108" s="20"/>
      <c r="BQ108" s="20"/>
      <c r="BR108" s="20"/>
      <c r="BS108" s="20"/>
      <c r="BT108" s="20"/>
      <c r="BU108" s="20"/>
      <c r="BV108" s="20"/>
      <c r="BW108" s="20"/>
      <c r="BX108" s="20">
        <f ca="1">+MIN(BX100,'Overview - Sizing'!J26:J26)</f>
        <v>2300000</v>
      </c>
      <c r="BY108" s="20" cm="1">
        <f t="array" aca="1" ref="BY108" ca="1">MIN(0,'Overview - Sizing'!$J$26:$J$26-$BY$107,BY100)</f>
        <v>0</v>
      </c>
      <c r="BZ108" s="20" cm="1">
        <f t="array" aca="1" ref="BZ108" ca="1">MIN(0,'Overview - Sizing'!$J$26:$J$26-$BY$107,BZ100)</f>
        <v>0</v>
      </c>
      <c r="CA108" s="20" cm="1">
        <f t="array" aca="1" ref="CA108" ca="1">MIN(0,'Overview - Sizing'!$J$26:$J$26-$BY$107,CA100)</f>
        <v>0</v>
      </c>
      <c r="CB108" s="20" cm="1">
        <f t="array" aca="1" ref="CB108" ca="1">MIN(0,'Overview - Sizing'!$J$26:$J$26-$BY$107,CB100)</f>
        <v>0</v>
      </c>
      <c r="CC108" s="20" cm="1">
        <f t="array" aca="1" ref="CC108" ca="1">MIN(0,'Overview - Sizing'!$J$26:$J$26-$BY$107,CC100)</f>
        <v>0</v>
      </c>
      <c r="CD108" s="20" cm="1">
        <f t="array" aca="1" ref="CD108" ca="1">MIN(0,'Overview - Sizing'!$J$26:$J$26-$BY$107,CD100)</f>
        <v>0</v>
      </c>
      <c r="CE108" s="20" cm="1">
        <f t="array" aca="1" ref="CE108" ca="1">MIN(0,'Overview - Sizing'!$J$26:$J$26-$BY$107,CE100)</f>
        <v>0</v>
      </c>
      <c r="CF108" s="20" cm="1">
        <f t="array" aca="1" ref="CF108" ca="1">MIN(0,'Overview - Sizing'!$J$26:$J$26-$BY$107,CF100)</f>
        <v>0</v>
      </c>
      <c r="CG108" s="20" cm="1">
        <f t="array" aca="1" ref="CG108" ca="1">MIN(0,'Overview - Sizing'!$J$26:$J$26-$BY$107,CG100)</f>
        <v>0</v>
      </c>
      <c r="CH108" s="20" cm="1">
        <f t="array" aca="1" ref="CH108" ca="1">MIN(0,'Overview - Sizing'!$J$26:$J$26-$BY$107,CH100)</f>
        <v>0</v>
      </c>
      <c r="CI108" s="20" cm="1">
        <f t="array" aca="1" ref="CI108" ca="1">MIN(0,'Overview - Sizing'!$J$26:$J$26-$BY$107,CI100)</f>
        <v>0</v>
      </c>
      <c r="CJ108" s="20" cm="1">
        <f t="array" aca="1" ref="CJ108" ca="1">MIN(0,'Overview - Sizing'!$J$26:$J$26-$BY$107,CJ100)</f>
        <v>0</v>
      </c>
      <c r="CK108" s="20" cm="1">
        <f t="array" aca="1" ref="CK108" ca="1">MIN(0,'Overview - Sizing'!$J$26:$J$26-$BY$107,CK100)</f>
        <v>0</v>
      </c>
      <c r="CL108" s="20" cm="1">
        <f t="array" aca="1" ref="CL108" ca="1">MIN(0,'Overview - Sizing'!$J$26:$J$26-$BY$107,CL100)</f>
        <v>0</v>
      </c>
      <c r="CM108" s="20" cm="1">
        <f t="array" aca="1" ref="CM108" ca="1">MIN(0,'Overview - Sizing'!$J$26:$J$26-$BY$107,CM100)</f>
        <v>0</v>
      </c>
      <c r="CN108" s="20" cm="1">
        <f t="array" aca="1" ref="CN108" ca="1">MIN(0,'Overview - Sizing'!$J$26:$J$26-$BY$107,CN100)</f>
        <v>0</v>
      </c>
      <c r="CO108" s="20" cm="1">
        <f t="array" aca="1" ref="CO108" ca="1">MIN(0,'Overview - Sizing'!$J$26:$J$26-$BY$107,CO100)</f>
        <v>0</v>
      </c>
      <c r="CP108" s="20" cm="1">
        <f t="array" aca="1" ref="CP108" ca="1">MIN(0,'Overview - Sizing'!$J$26:$J$26-$BY$107,CP100)</f>
        <v>0</v>
      </c>
      <c r="CQ108" s="20" cm="1">
        <f t="array" aca="1" ref="CQ108" ca="1">MIN(0,'Overview - Sizing'!$J$26:$J$26-$BY$107,CQ100)</f>
        <v>0</v>
      </c>
      <c r="CR108" s="20" cm="1">
        <f t="array" aca="1" ref="CR108" ca="1">MIN(0,'Overview - Sizing'!$J$26:$J$26-$BY$107,CR100)</f>
        <v>0</v>
      </c>
      <c r="CS108" s="20" cm="1">
        <f t="array" aca="1" ref="CS108" ca="1">MIN(0,'Overview - Sizing'!$J$26:$J$26-$BY$107,CS100)</f>
        <v>0</v>
      </c>
      <c r="CT108" s="20" cm="1">
        <f t="array" aca="1" ref="CT108" ca="1">MIN(0,'Overview - Sizing'!$J$26:$J$26-$BY$107,CT100)</f>
        <v>0</v>
      </c>
      <c r="CU108" s="20" cm="1">
        <f t="array" aca="1" ref="CU108" ca="1">MIN(0,'Overview - Sizing'!$J$26:$J$26-$BY$107,CU100)</f>
        <v>0</v>
      </c>
      <c r="CV108" s="20" cm="1">
        <f t="array" aca="1" ref="CV108" ca="1">MIN(0,'Overview - Sizing'!$J$26:$J$26-$BY$107,CV100)</f>
        <v>0</v>
      </c>
      <c r="CW108" s="20" cm="1">
        <f t="array" aca="1" ref="CW108" ca="1">MIN(0,'Overview - Sizing'!$J$26:$J$26-$BY$107,CW100)</f>
        <v>0</v>
      </c>
      <c r="CX108" s="20" cm="1">
        <f t="array" aca="1" ref="CX108" ca="1">MIN(0,'Overview - Sizing'!$J$26:$J$26-$BY$107,CX100)</f>
        <v>0</v>
      </c>
      <c r="CY108" s="20" cm="1">
        <f t="array" aca="1" ref="CY108" ca="1">MIN(0,'Overview - Sizing'!$J$26:$J$26-$BY$107,CY100)</f>
        <v>0</v>
      </c>
      <c r="CZ108" s="20" cm="1">
        <f t="array" aca="1" ref="CZ108" ca="1">MIN(0,'Overview - Sizing'!$J$26:$J$26-$BY$107,CZ100)</f>
        <v>0</v>
      </c>
      <c r="DA108" s="20" cm="1">
        <f t="array" aca="1" ref="DA108" ca="1">MIN(0,'Overview - Sizing'!$J$26:$J$26-$BY$107,DA100)</f>
        <v>0</v>
      </c>
      <c r="DB108" s="20" cm="1">
        <f t="array" aca="1" ref="DB108" ca="1">MIN(0,'Overview - Sizing'!$J$26:$J$26-$BY$107,DB100)</f>
        <v>0</v>
      </c>
      <c r="DC108" s="20" cm="1">
        <f t="array" aca="1" ref="DC108" ca="1">MIN(0,'Overview - Sizing'!$J$26:$J$26-$BY$107,DC100)</f>
        <v>0</v>
      </c>
      <c r="DD108" s="20" cm="1">
        <f t="array" aca="1" ref="DD108" ca="1">MIN(0,'Overview - Sizing'!$J$26:$J$26-$BY$107,DD100)</f>
        <v>0</v>
      </c>
      <c r="DE108" s="20" cm="1">
        <f t="array" aca="1" ref="DE108" ca="1">MIN(0,'Overview - Sizing'!$J$26:$J$26-$BY$107,DE100)</f>
        <v>0</v>
      </c>
      <c r="DF108" s="20" cm="1">
        <f t="array" aca="1" ref="DF108" ca="1">MIN(0,'Overview - Sizing'!$J$26:$J$26-$BY$107,DF100)</f>
        <v>0</v>
      </c>
      <c r="DG108" s="20" cm="1">
        <f t="array" aca="1" ref="DG108" ca="1">MIN(0,'Overview - Sizing'!$J$26:$J$26-$BY$107,DG100)</f>
        <v>0</v>
      </c>
      <c r="DH108" s="20" cm="1">
        <f t="array" aca="1" ref="DH108" ca="1">MIN(0,'Overview - Sizing'!$J$26:$J$26-$BY$107,DH100)</f>
        <v>0</v>
      </c>
      <c r="DI108" s="20" cm="1">
        <f t="array" aca="1" ref="DI108" ca="1">MIN(0,'Overview - Sizing'!$J$26:$J$26-$BY$107,DI100)</f>
        <v>0</v>
      </c>
      <c r="DJ108" s="20" cm="1">
        <f t="array" aca="1" ref="DJ108" ca="1">MIN(0,'Overview - Sizing'!$J$26:$J$26-$BY$107,DJ100)</f>
        <v>0</v>
      </c>
      <c r="DK108" s="20" cm="1">
        <f t="array" aca="1" ref="DK108" ca="1">MIN(0,'Overview - Sizing'!$J$26:$J$26-$BY$107,DK100)</f>
        <v>0</v>
      </c>
      <c r="DL108" s="20" cm="1">
        <f t="array" aca="1" ref="DL108" ca="1">MIN(0,'Overview - Sizing'!$J$26:$J$26-$BY$107,DL100)</f>
        <v>0</v>
      </c>
      <c r="DM108" s="20" cm="1">
        <f t="array" aca="1" ref="DM108" ca="1">MIN(0,'Overview - Sizing'!$J$26:$J$26-$BY$107,DM100)</f>
        <v>0</v>
      </c>
      <c r="DN108" s="20" cm="1">
        <f t="array" aca="1" ref="DN108" ca="1">MIN(0,'Overview - Sizing'!$J$26:$J$26-$BY$107,DN100)</f>
        <v>0</v>
      </c>
      <c r="DO108" s="20" cm="1">
        <f t="array" aca="1" ref="DO108" ca="1">MIN(0,'Overview - Sizing'!$J$26:$J$26-$BY$107,DO100)</f>
        <v>0</v>
      </c>
      <c r="DP108" s="20" cm="1">
        <f t="array" aca="1" ref="DP108" ca="1">MIN(0,'Overview - Sizing'!$J$26:$J$26-$BY$107,DP100)</f>
        <v>0</v>
      </c>
      <c r="DQ108" s="20" cm="1">
        <f t="array" aca="1" ref="DQ108" ca="1">MIN(0,'Overview - Sizing'!$J$26:$J$26-$BY$107,DQ100)</f>
        <v>0</v>
      </c>
      <c r="DR108" s="20" cm="1">
        <f t="array" aca="1" ref="DR108" ca="1">MIN(0,'Overview - Sizing'!$J$26:$J$26-$BY$107,DR100)</f>
        <v>0</v>
      </c>
      <c r="DS108" s="20" cm="1">
        <f t="array" aca="1" ref="DS108" ca="1">MIN(0,'Overview - Sizing'!$J$26:$J$26-$BY$107,DS100)</f>
        <v>0</v>
      </c>
      <c r="DT108" s="20" cm="1">
        <f t="array" aca="1" ref="DT108" ca="1">MIN(0,'Overview - Sizing'!$J$26:$J$26-$BY$107,DT100)</f>
        <v>0</v>
      </c>
      <c r="DU108" s="20" cm="1">
        <f t="array" aca="1" ref="DU108" ca="1">MIN(0,'Overview - Sizing'!$J$26:$J$26-$BY$107,DU100)</f>
        <v>0</v>
      </c>
      <c r="DV108" s="20" cm="1">
        <f t="array" aca="1" ref="DV108" ca="1">MIN(0,'Overview - Sizing'!$J$26:$J$26-$BY$107,DV100)</f>
        <v>0</v>
      </c>
      <c r="DW108" s="20" cm="1">
        <f t="array" aca="1" ref="DW108" ca="1">MIN(0,'Overview - Sizing'!$J$26:$J$26-$BY$107,DW100)</f>
        <v>0</v>
      </c>
      <c r="DX108" s="20" cm="1">
        <f t="array" aca="1" ref="DX108" ca="1">MIN(0,'Overview - Sizing'!$J$26:$J$26-$BY$107,DX100)</f>
        <v>0</v>
      </c>
      <c r="DY108" s="20" cm="1">
        <f t="array" aca="1" ref="DY108" ca="1">MIN(0,'Overview - Sizing'!$J$26:$J$26-$BY$107,DY100)</f>
        <v>0</v>
      </c>
      <c r="DZ108" s="20" cm="1">
        <f t="array" aca="1" ref="DZ108" ca="1">MIN(0,'Overview - Sizing'!$J$26:$J$26-$BY$107,DZ100)</f>
        <v>0</v>
      </c>
      <c r="EA108" s="20" cm="1">
        <f t="array" aca="1" ref="EA108" ca="1">MIN(0,'Overview - Sizing'!$J$26:$J$26-$BY$107,EA100)</f>
        <v>0</v>
      </c>
      <c r="EB108" s="20" cm="1">
        <f t="array" aca="1" ref="EB108" ca="1">MIN(0,'Overview - Sizing'!$J$26:$J$26-$BY$107,EB100)</f>
        <v>0</v>
      </c>
      <c r="EC108" s="20" cm="1">
        <f t="array" aca="1" ref="EC108" ca="1">MIN(0,'Overview - Sizing'!$J$26:$J$26-$BY$107,EC100)</f>
        <v>0</v>
      </c>
      <c r="ED108" s="20" cm="1">
        <f t="array" aca="1" ref="ED108" ca="1">MIN(0,'Overview - Sizing'!$J$26:$J$26-$BY$107,ED100)</f>
        <v>0</v>
      </c>
      <c r="EE108" s="20" cm="1">
        <f t="array" aca="1" ref="EE108" ca="1">MIN(0,'Overview - Sizing'!$J$26:$J$26-$BY$107,EE100)</f>
        <v>0</v>
      </c>
      <c r="EF108" s="20" cm="1">
        <f t="array" aca="1" ref="EF108" ca="1">MIN(0,'Overview - Sizing'!$J$26:$J$26-$BY$107,EF100)</f>
        <v>0</v>
      </c>
      <c r="EG108" s="20" cm="1">
        <f t="array" aca="1" ref="EG108" ca="1">MIN(0,'Overview - Sizing'!$J$26:$J$26-$BY$107,EG100)</f>
        <v>0</v>
      </c>
      <c r="EH108" s="20"/>
      <c r="EI108" s="20"/>
      <c r="EJ108" s="20"/>
      <c r="EK108" s="20"/>
      <c r="EL108" s="20"/>
      <c r="EM108" s="20"/>
      <c r="EN108" s="20"/>
      <c r="EO108" s="20"/>
      <c r="EP108" s="20"/>
      <c r="EQ108" s="20"/>
      <c r="ER108" s="20"/>
      <c r="ES108" s="20"/>
      <c r="ET108" s="20"/>
      <c r="EU108" s="20"/>
      <c r="EV108" s="20"/>
      <c r="EW108" s="20"/>
      <c r="EX108" s="20"/>
      <c r="EY108" s="20"/>
      <c r="EZ108" s="20"/>
      <c r="FA108" s="20"/>
      <c r="FB108" s="20"/>
      <c r="FC108" s="20"/>
      <c r="FD108" s="20"/>
      <c r="FE108" s="20"/>
      <c r="FF108" s="20"/>
      <c r="FG108" s="20"/>
      <c r="FH108" s="20"/>
      <c r="FI108" s="20"/>
      <c r="FJ108" s="20"/>
      <c r="FK108" s="20"/>
      <c r="FL108" s="20"/>
      <c r="FM108" s="20"/>
      <c r="FN108" s="20"/>
      <c r="FO108" s="20"/>
      <c r="FP108" s="20"/>
      <c r="FQ108" s="20"/>
      <c r="FR108" s="20"/>
      <c r="FS108" s="20"/>
      <c r="FT108" s="20"/>
      <c r="FU108" s="20"/>
      <c r="FV108" s="20"/>
      <c r="FW108" s="20"/>
      <c r="FX108" s="20"/>
      <c r="FY108" s="20"/>
      <c r="FZ108" s="20"/>
      <c r="GA108" s="20"/>
      <c r="GB108" s="20"/>
      <c r="GC108" s="20"/>
      <c r="GD108" s="20"/>
      <c r="GE108" s="20"/>
      <c r="GF108" s="20"/>
      <c r="GG108" s="20"/>
      <c r="GH108" s="20"/>
      <c r="GI108" s="20"/>
      <c r="GJ108" s="20"/>
      <c r="GK108" s="20"/>
      <c r="GL108" s="20"/>
      <c r="GM108" s="20"/>
      <c r="GN108" s="20"/>
      <c r="GO108" s="20"/>
      <c r="GP108" s="20"/>
      <c r="GQ108" s="20"/>
      <c r="GR108" s="20"/>
      <c r="GS108" s="20"/>
      <c r="GT108" s="20"/>
      <c r="GU108" s="20"/>
      <c r="GV108" s="20"/>
      <c r="GW108" s="20"/>
      <c r="GX108" s="20"/>
    </row>
    <row r="109" spans="1:216" s="117" customFormat="1" ht="14.25" x14ac:dyDescent="0.2">
      <c r="A109" s="160"/>
      <c r="B109" s="108" t="s">
        <v>187</v>
      </c>
      <c r="C109" s="162"/>
      <c r="D109" s="162"/>
      <c r="E109" s="162"/>
      <c r="F109" s="162"/>
      <c r="G109" s="162"/>
      <c r="H109" s="162"/>
      <c r="I109" s="162"/>
      <c r="J109" s="161"/>
      <c r="K109" s="161"/>
      <c r="L109" s="161"/>
      <c r="M109" s="161"/>
      <c r="N109" s="161"/>
      <c r="O109" s="161"/>
      <c r="P109" s="161"/>
      <c r="Q109" s="161"/>
      <c r="R109" s="161"/>
      <c r="S109" s="161"/>
      <c r="T109" s="161"/>
      <c r="U109" s="161"/>
      <c r="V109" s="161"/>
      <c r="W109" s="161"/>
      <c r="X109" s="161"/>
      <c r="Y109" s="161"/>
      <c r="Z109" s="161"/>
      <c r="AA109" s="161"/>
      <c r="AB109" s="161"/>
      <c r="AC109" s="161"/>
      <c r="AD109" s="161"/>
      <c r="AE109" s="161"/>
      <c r="AF109" s="161"/>
      <c r="AG109" s="161"/>
      <c r="AH109" s="161"/>
      <c r="AI109" s="161"/>
      <c r="AJ109" s="161"/>
      <c r="AK109" s="161"/>
      <c r="AL109" s="161"/>
      <c r="AM109" s="161"/>
      <c r="AN109" s="161"/>
      <c r="AO109" s="161"/>
      <c r="AP109" s="161"/>
      <c r="AQ109" s="161"/>
      <c r="AR109" s="161"/>
      <c r="AS109" s="161"/>
      <c r="AT109" s="161"/>
      <c r="AU109" s="161"/>
      <c r="AV109" s="161"/>
      <c r="AW109" s="161"/>
      <c r="AX109" s="161"/>
      <c r="AY109" s="161"/>
      <c r="AZ109" s="161"/>
      <c r="BA109" s="161"/>
      <c r="BB109" s="161"/>
      <c r="BC109" s="161"/>
      <c r="BD109" s="161"/>
      <c r="BE109" s="161"/>
      <c r="BF109" s="161"/>
      <c r="BG109" s="161"/>
      <c r="BH109" s="161"/>
      <c r="BI109" s="161"/>
      <c r="BJ109" s="161"/>
      <c r="BK109" s="161"/>
      <c r="BL109" s="161"/>
      <c r="BM109" s="161"/>
      <c r="BN109" s="161"/>
      <c r="BO109" s="161"/>
      <c r="BP109" s="161"/>
      <c r="BQ109" s="161"/>
      <c r="BR109" s="161"/>
      <c r="BS109" s="161"/>
      <c r="BT109" s="161"/>
      <c r="BU109" s="161"/>
      <c r="BV109" s="161"/>
      <c r="BW109" s="161"/>
      <c r="BX109" s="161">
        <f t="shared" ref="BX109:DC109" ca="1" si="22">+BX107+BX108</f>
        <v>2300000</v>
      </c>
      <c r="BY109" s="161">
        <f t="shared" ca="1" si="22"/>
        <v>2300000</v>
      </c>
      <c r="BZ109" s="161">
        <f t="shared" ca="1" si="22"/>
        <v>2300000</v>
      </c>
      <c r="CA109" s="161">
        <f t="shared" ca="1" si="22"/>
        <v>2300000</v>
      </c>
      <c r="CB109" s="161">
        <f t="shared" ca="1" si="22"/>
        <v>2300000</v>
      </c>
      <c r="CC109" s="161">
        <f t="shared" ca="1" si="22"/>
        <v>2300000</v>
      </c>
      <c r="CD109" s="161">
        <f t="shared" ca="1" si="22"/>
        <v>2300000</v>
      </c>
      <c r="CE109" s="161">
        <f t="shared" ca="1" si="22"/>
        <v>2300000</v>
      </c>
      <c r="CF109" s="161">
        <f t="shared" ca="1" si="22"/>
        <v>2300000</v>
      </c>
      <c r="CG109" s="161">
        <f t="shared" ca="1" si="22"/>
        <v>2200000</v>
      </c>
      <c r="CH109" s="161">
        <f t="shared" ca="1" si="22"/>
        <v>2200000</v>
      </c>
      <c r="CI109" s="161">
        <f t="shared" ca="1" si="22"/>
        <v>2200000</v>
      </c>
      <c r="CJ109" s="161">
        <f t="shared" ca="1" si="22"/>
        <v>2200000</v>
      </c>
      <c r="CK109" s="161">
        <f t="shared" ca="1" si="22"/>
        <v>2200000</v>
      </c>
      <c r="CL109" s="161">
        <f t="shared" ca="1" si="22"/>
        <v>2200000</v>
      </c>
      <c r="CM109" s="161">
        <f t="shared" ca="1" si="22"/>
        <v>2200000</v>
      </c>
      <c r="CN109" s="161">
        <f t="shared" ca="1" si="22"/>
        <v>2200000</v>
      </c>
      <c r="CO109" s="161">
        <f t="shared" ca="1" si="22"/>
        <v>2200000</v>
      </c>
      <c r="CP109" s="161">
        <f t="shared" ca="1" si="22"/>
        <v>2200000</v>
      </c>
      <c r="CQ109" s="161">
        <f t="shared" ca="1" si="22"/>
        <v>2200000</v>
      </c>
      <c r="CR109" s="161">
        <f t="shared" ca="1" si="22"/>
        <v>2200000</v>
      </c>
      <c r="CS109" s="161">
        <f t="shared" ca="1" si="22"/>
        <v>2200000</v>
      </c>
      <c r="CT109" s="161">
        <f t="shared" ca="1" si="22"/>
        <v>2200000</v>
      </c>
      <c r="CU109" s="161">
        <f t="shared" ca="1" si="22"/>
        <v>2100000</v>
      </c>
      <c r="CV109" s="161">
        <f t="shared" ca="1" si="22"/>
        <v>2100000</v>
      </c>
      <c r="CW109" s="161">
        <f t="shared" ca="1" si="22"/>
        <v>2100000</v>
      </c>
      <c r="CX109" s="161">
        <f t="shared" ca="1" si="22"/>
        <v>2100000</v>
      </c>
      <c r="CY109" s="161">
        <f t="shared" ca="1" si="22"/>
        <v>2100000</v>
      </c>
      <c r="CZ109" s="161">
        <f t="shared" ca="1" si="22"/>
        <v>2100000</v>
      </c>
      <c r="DA109" s="161">
        <f t="shared" ca="1" si="22"/>
        <v>2100000</v>
      </c>
      <c r="DB109" s="161">
        <f t="shared" ca="1" si="22"/>
        <v>2100000</v>
      </c>
      <c r="DC109" s="161">
        <f t="shared" ca="1" si="22"/>
        <v>2100000</v>
      </c>
      <c r="DD109" s="161">
        <f t="shared" ref="DD109:EG109" ca="1" si="23">+DD107+DD108</f>
        <v>2100000</v>
      </c>
      <c r="DE109" s="161">
        <f t="shared" ca="1" si="23"/>
        <v>2100000</v>
      </c>
      <c r="DF109" s="161">
        <f t="shared" ca="1" si="23"/>
        <v>2100000</v>
      </c>
      <c r="DG109" s="161">
        <f t="shared" ca="1" si="23"/>
        <v>2100000</v>
      </c>
      <c r="DH109" s="161">
        <f t="shared" ca="1" si="23"/>
        <v>2100000</v>
      </c>
      <c r="DI109" s="161">
        <f t="shared" ca="1" si="23"/>
        <v>2000000</v>
      </c>
      <c r="DJ109" s="161">
        <f t="shared" ca="1" si="23"/>
        <v>2000000</v>
      </c>
      <c r="DK109" s="161">
        <f t="shared" ca="1" si="23"/>
        <v>2000000</v>
      </c>
      <c r="DL109" s="161">
        <f t="shared" ca="1" si="23"/>
        <v>2000000</v>
      </c>
      <c r="DM109" s="161">
        <f t="shared" ca="1" si="23"/>
        <v>2000000</v>
      </c>
      <c r="DN109" s="161">
        <f t="shared" ca="1" si="23"/>
        <v>2000000</v>
      </c>
      <c r="DO109" s="161">
        <f t="shared" ca="1" si="23"/>
        <v>2000000</v>
      </c>
      <c r="DP109" s="161">
        <f t="shared" ca="1" si="23"/>
        <v>2000000</v>
      </c>
      <c r="DQ109" s="161">
        <f t="shared" ca="1" si="23"/>
        <v>2000000</v>
      </c>
      <c r="DR109" s="161">
        <f t="shared" ca="1" si="23"/>
        <v>2000000</v>
      </c>
      <c r="DS109" s="161">
        <f t="shared" ca="1" si="23"/>
        <v>2000000</v>
      </c>
      <c r="DT109" s="161">
        <f t="shared" ca="1" si="23"/>
        <v>2000000</v>
      </c>
      <c r="DU109" s="161">
        <f t="shared" ca="1" si="23"/>
        <v>2000000</v>
      </c>
      <c r="DV109" s="161">
        <f t="shared" ca="1" si="23"/>
        <v>2000000</v>
      </c>
      <c r="DW109" s="161">
        <f t="shared" ca="1" si="23"/>
        <v>1900000</v>
      </c>
      <c r="DX109" s="161">
        <f t="shared" ca="1" si="23"/>
        <v>1900000</v>
      </c>
      <c r="DY109" s="161">
        <f t="shared" ca="1" si="23"/>
        <v>1900000</v>
      </c>
      <c r="DZ109" s="161">
        <f t="shared" ca="1" si="23"/>
        <v>1900000</v>
      </c>
      <c r="EA109" s="161">
        <f t="shared" ca="1" si="23"/>
        <v>1900000</v>
      </c>
      <c r="EB109" s="161">
        <f t="shared" ca="1" si="23"/>
        <v>1900000</v>
      </c>
      <c r="EC109" s="161">
        <f t="shared" ca="1" si="23"/>
        <v>1900000</v>
      </c>
      <c r="ED109" s="161">
        <f t="shared" ca="1" si="23"/>
        <v>1900000</v>
      </c>
      <c r="EE109" s="161">
        <f t="shared" ca="1" si="23"/>
        <v>1900000</v>
      </c>
      <c r="EF109" s="161">
        <f t="shared" ca="1" si="23"/>
        <v>1900000</v>
      </c>
      <c r="EG109" s="161">
        <f t="shared" ca="1" si="23"/>
        <v>1900000</v>
      </c>
      <c r="GY109" s="160"/>
      <c r="GZ109" s="160"/>
      <c r="HA109" s="160"/>
      <c r="HB109" s="160"/>
      <c r="HC109" s="160"/>
      <c r="HD109" s="160"/>
      <c r="HE109" s="160"/>
      <c r="HF109" s="160"/>
      <c r="HG109" s="160"/>
      <c r="HH109" s="160"/>
    </row>
    <row r="110" spans="1:216" s="157" customFormat="1" x14ac:dyDescent="0.25"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  <c r="BA110" s="20"/>
      <c r="BB110" s="20"/>
      <c r="BC110" s="20"/>
      <c r="BD110" s="20"/>
      <c r="BE110" s="20"/>
      <c r="BF110" s="20"/>
      <c r="BG110" s="20"/>
      <c r="BH110" s="20"/>
      <c r="BI110" s="20"/>
      <c r="BJ110" s="20"/>
      <c r="BK110" s="20"/>
      <c r="BL110" s="20"/>
      <c r="BM110" s="20"/>
      <c r="BN110" s="20"/>
      <c r="BO110" s="20"/>
      <c r="BP110" s="20"/>
      <c r="BQ110" s="20"/>
      <c r="BR110" s="20"/>
      <c r="BS110" s="20"/>
      <c r="BT110" s="20"/>
      <c r="BU110" s="20"/>
      <c r="BV110" s="20"/>
      <c r="BW110" s="20"/>
      <c r="BX110" s="20"/>
      <c r="BY110" s="20"/>
      <c r="BZ110" s="20"/>
      <c r="CA110" s="20"/>
      <c r="CB110" s="20"/>
      <c r="CC110" s="20"/>
      <c r="CD110" s="20"/>
      <c r="CE110" s="20"/>
      <c r="CF110" s="20"/>
      <c r="CG110" s="20"/>
      <c r="CH110" s="20"/>
      <c r="CI110" s="20"/>
      <c r="CJ110" s="20"/>
      <c r="CK110" s="20"/>
      <c r="CL110" s="20"/>
      <c r="CM110" s="20"/>
      <c r="CN110" s="20"/>
      <c r="CO110" s="20"/>
      <c r="CP110" s="20"/>
      <c r="CQ110" s="20"/>
      <c r="CR110" s="20"/>
      <c r="CS110" s="20"/>
      <c r="CT110" s="20"/>
      <c r="CU110" s="20"/>
      <c r="CV110" s="20"/>
      <c r="CW110" s="20"/>
      <c r="CX110" s="20"/>
      <c r="CY110" s="20"/>
      <c r="CZ110" s="20"/>
      <c r="DA110" s="20"/>
      <c r="DB110" s="20"/>
      <c r="DC110" s="20"/>
      <c r="DD110" s="20"/>
      <c r="DE110" s="20"/>
      <c r="DF110" s="20"/>
      <c r="DG110" s="20"/>
      <c r="DH110" s="20"/>
      <c r="DI110" s="20"/>
      <c r="DJ110" s="20"/>
      <c r="DK110" s="20"/>
      <c r="DL110" s="20"/>
      <c r="DM110" s="20"/>
      <c r="DN110" s="20"/>
      <c r="DO110" s="20"/>
      <c r="DP110" s="20"/>
      <c r="DQ110" s="20"/>
      <c r="DR110" s="20"/>
      <c r="DS110" s="20"/>
      <c r="DT110" s="20"/>
      <c r="DU110" s="20"/>
      <c r="DV110" s="20"/>
      <c r="DW110" s="20"/>
      <c r="DX110" s="20"/>
      <c r="DY110" s="20"/>
      <c r="DZ110" s="20"/>
      <c r="EA110" s="20"/>
      <c r="EB110" s="20"/>
      <c r="EC110" s="20"/>
      <c r="ED110" s="20"/>
      <c r="EE110" s="20"/>
      <c r="EF110" s="20"/>
      <c r="EG110" s="20"/>
      <c r="EH110" s="20"/>
      <c r="EI110" s="20"/>
      <c r="EJ110" s="20"/>
      <c r="EK110" s="20"/>
      <c r="EL110" s="20"/>
      <c r="EM110" s="20"/>
      <c r="EN110" s="20"/>
      <c r="EO110" s="20"/>
      <c r="EP110" s="20"/>
      <c r="EQ110" s="20"/>
      <c r="ER110" s="20"/>
      <c r="ES110" s="20"/>
      <c r="ET110" s="20"/>
      <c r="EU110" s="20"/>
      <c r="EV110" s="20"/>
      <c r="EW110" s="20"/>
      <c r="EX110" s="20"/>
      <c r="EY110" s="20"/>
      <c r="EZ110" s="20"/>
      <c r="FA110" s="20"/>
      <c r="FB110" s="20"/>
      <c r="FC110" s="20"/>
      <c r="FD110" s="20"/>
      <c r="FE110" s="20"/>
      <c r="FF110" s="20"/>
      <c r="FG110" s="20"/>
      <c r="FH110" s="20"/>
      <c r="FI110" s="20"/>
      <c r="FJ110" s="20"/>
      <c r="FK110" s="20"/>
      <c r="FL110" s="20"/>
      <c r="FM110" s="20"/>
      <c r="FN110" s="20"/>
      <c r="FO110" s="20"/>
      <c r="FP110" s="20"/>
      <c r="FQ110" s="20"/>
      <c r="FR110" s="20"/>
      <c r="FS110" s="20"/>
      <c r="FT110" s="20"/>
      <c r="FU110" s="20"/>
      <c r="FV110" s="20"/>
      <c r="FW110" s="20"/>
      <c r="FX110" s="20"/>
      <c r="FY110" s="20"/>
      <c r="FZ110" s="20"/>
      <c r="GA110" s="20"/>
      <c r="GB110" s="20"/>
      <c r="GC110" s="20"/>
      <c r="GD110" s="20"/>
      <c r="GE110" s="20"/>
      <c r="GF110" s="20"/>
      <c r="GG110" s="20"/>
      <c r="GH110" s="20"/>
      <c r="GI110" s="20"/>
      <c r="GJ110" s="20"/>
      <c r="GK110" s="20"/>
      <c r="GL110" s="20"/>
      <c r="GM110" s="20"/>
      <c r="GN110" s="20"/>
      <c r="GO110" s="20"/>
      <c r="GP110" s="20"/>
      <c r="GQ110" s="20"/>
      <c r="GR110" s="20"/>
      <c r="GS110" s="20"/>
      <c r="GT110" s="20"/>
      <c r="GU110" s="20"/>
      <c r="GV110" s="20"/>
      <c r="GW110" s="20"/>
      <c r="GX110" s="20"/>
    </row>
    <row r="111" spans="1:216" s="160" customFormat="1" ht="14.25" x14ac:dyDescent="0.2">
      <c r="B111" s="112" t="s">
        <v>157</v>
      </c>
      <c r="C111" s="167"/>
      <c r="D111" s="167"/>
      <c r="E111" s="167"/>
      <c r="F111" s="167"/>
      <c r="G111" s="167"/>
      <c r="H111" s="167"/>
      <c r="I111" s="167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6"/>
      <c r="AD111" s="166"/>
      <c r="AE111" s="166"/>
      <c r="AF111" s="166"/>
      <c r="AG111" s="166"/>
      <c r="AH111" s="166"/>
      <c r="AI111" s="166"/>
      <c r="AJ111" s="166"/>
      <c r="AK111" s="166"/>
      <c r="AL111" s="166"/>
      <c r="AM111" s="166"/>
      <c r="AN111" s="166"/>
      <c r="AO111" s="166"/>
      <c r="AP111" s="166"/>
      <c r="AQ111" s="166"/>
      <c r="AR111" s="166"/>
      <c r="AS111" s="166"/>
      <c r="AT111" s="166"/>
      <c r="AU111" s="166"/>
      <c r="AV111" s="166"/>
      <c r="AW111" s="166"/>
      <c r="AX111" s="166"/>
      <c r="AY111" s="166"/>
      <c r="AZ111" s="166"/>
      <c r="BA111" s="166"/>
      <c r="BB111" s="166"/>
      <c r="BC111" s="166"/>
      <c r="BD111" s="166"/>
      <c r="BE111" s="166"/>
      <c r="BF111" s="166"/>
      <c r="BG111" s="166"/>
      <c r="BH111" s="166"/>
      <c r="BI111" s="166"/>
      <c r="BJ111" s="166"/>
      <c r="BK111" s="166"/>
      <c r="BL111" s="166"/>
      <c r="BM111" s="166"/>
      <c r="BN111" s="166"/>
      <c r="BO111" s="166"/>
      <c r="BP111" s="166"/>
      <c r="BQ111" s="166"/>
      <c r="BR111" s="166"/>
      <c r="BS111" s="166"/>
      <c r="BT111" s="166"/>
      <c r="BU111" s="166"/>
      <c r="BV111" s="166"/>
      <c r="BW111" s="166"/>
      <c r="BX111" s="166">
        <v>0</v>
      </c>
      <c r="BY111" s="166">
        <f t="shared" ref="BY111:DD111" ca="1" si="24">+BX113</f>
        <v>6700000</v>
      </c>
      <c r="BZ111" s="166">
        <f t="shared" ca="1" si="24"/>
        <v>7033299.9484951412</v>
      </c>
      <c r="CA111" s="166">
        <f t="shared" ca="1" si="24"/>
        <v>7424918.5529602328</v>
      </c>
      <c r="CB111" s="166">
        <f t="shared" ca="1" si="24"/>
        <v>7878979.7654359546</v>
      </c>
      <c r="CC111" s="166">
        <f t="shared" ca="1" si="24"/>
        <v>8398207.0480127037</v>
      </c>
      <c r="CD111" s="166">
        <f t="shared" ca="1" si="24"/>
        <v>8983564.3692643344</v>
      </c>
      <c r="CE111" s="166">
        <f t="shared" ca="1" si="24"/>
        <v>9633959.8707227316</v>
      </c>
      <c r="CF111" s="166">
        <f t="shared" ca="1" si="24"/>
        <v>10346045.394783892</v>
      </c>
      <c r="CG111" s="166">
        <f t="shared" ca="1" si="24"/>
        <v>11214140.046778968</v>
      </c>
      <c r="CH111" s="166">
        <f t="shared" ca="1" si="24"/>
        <v>12030297.127921995</v>
      </c>
      <c r="CI111" s="166">
        <f t="shared" ca="1" si="24"/>
        <v>12884521.826244308</v>
      </c>
      <c r="CJ111" s="166">
        <f t="shared" ca="1" si="24"/>
        <v>13765133.216237873</v>
      </c>
      <c r="CK111" s="166">
        <f t="shared" ca="1" si="24"/>
        <v>14659250.000000002</v>
      </c>
      <c r="CL111" s="166">
        <f t="shared" ca="1" si="24"/>
        <v>15553366.783762131</v>
      </c>
      <c r="CM111" s="166">
        <f t="shared" ca="1" si="24"/>
        <v>16433978.173755698</v>
      </c>
      <c r="CN111" s="166">
        <f t="shared" ca="1" si="24"/>
        <v>17288202.872078009</v>
      </c>
      <c r="CO111" s="166">
        <f t="shared" ca="1" si="24"/>
        <v>18104359.953221038</v>
      </c>
      <c r="CP111" s="166">
        <f t="shared" ca="1" si="24"/>
        <v>18872454.605216112</v>
      </c>
      <c r="CQ111" s="166">
        <f t="shared" ca="1" si="24"/>
        <v>19584540.12927727</v>
      </c>
      <c r="CR111" s="166">
        <f t="shared" ca="1" si="24"/>
        <v>20234935.630735669</v>
      </c>
      <c r="CS111" s="166">
        <f t="shared" ca="1" si="24"/>
        <v>20820292.9519873</v>
      </c>
      <c r="CT111" s="166">
        <f t="shared" ca="1" si="24"/>
        <v>21339520.234564047</v>
      </c>
      <c r="CU111" s="166">
        <f t="shared" ca="1" si="24"/>
        <v>21893581.447039768</v>
      </c>
      <c r="CV111" s="166">
        <f t="shared" ca="1" si="24"/>
        <v>22285200.051504862</v>
      </c>
      <c r="CW111" s="166">
        <f t="shared" ca="1" si="24"/>
        <v>22618500</v>
      </c>
      <c r="CX111" s="166">
        <f t="shared" ca="1" si="24"/>
        <v>22618500</v>
      </c>
      <c r="CY111" s="166">
        <f t="shared" ca="1" si="24"/>
        <v>22618500</v>
      </c>
      <c r="CZ111" s="166">
        <f t="shared" ca="1" si="24"/>
        <v>22618500</v>
      </c>
      <c r="DA111" s="166">
        <f t="shared" ca="1" si="24"/>
        <v>22618500</v>
      </c>
      <c r="DB111" s="166">
        <f t="shared" ca="1" si="24"/>
        <v>22618500</v>
      </c>
      <c r="DC111" s="166">
        <f t="shared" ca="1" si="24"/>
        <v>22618500</v>
      </c>
      <c r="DD111" s="166">
        <f t="shared" ca="1" si="24"/>
        <v>22618500</v>
      </c>
      <c r="DE111" s="166">
        <f t="shared" ref="DE111:EG111" ca="1" si="25">+DD113</f>
        <v>22618500</v>
      </c>
      <c r="DF111" s="166">
        <f t="shared" ca="1" si="25"/>
        <v>22618500</v>
      </c>
      <c r="DG111" s="166">
        <f t="shared" ca="1" si="25"/>
        <v>22618500</v>
      </c>
      <c r="DH111" s="166">
        <f t="shared" ca="1" si="25"/>
        <v>22618500</v>
      </c>
      <c r="DI111" s="166">
        <f t="shared" ca="1" si="25"/>
        <v>22718500</v>
      </c>
      <c r="DJ111" s="166">
        <f t="shared" ca="1" si="25"/>
        <v>22718500</v>
      </c>
      <c r="DK111" s="166">
        <f t="shared" ca="1" si="25"/>
        <v>22718500</v>
      </c>
      <c r="DL111" s="166">
        <f t="shared" ca="1" si="25"/>
        <v>22718500</v>
      </c>
      <c r="DM111" s="166">
        <f t="shared" ca="1" si="25"/>
        <v>22718500</v>
      </c>
      <c r="DN111" s="166">
        <f t="shared" ca="1" si="25"/>
        <v>22718500</v>
      </c>
      <c r="DO111" s="166">
        <f t="shared" ca="1" si="25"/>
        <v>22718500</v>
      </c>
      <c r="DP111" s="166">
        <f t="shared" ca="1" si="25"/>
        <v>22718500</v>
      </c>
      <c r="DQ111" s="166">
        <f t="shared" ca="1" si="25"/>
        <v>22718500</v>
      </c>
      <c r="DR111" s="166">
        <f t="shared" ca="1" si="25"/>
        <v>22718500</v>
      </c>
      <c r="DS111" s="166">
        <f t="shared" ca="1" si="25"/>
        <v>22718500</v>
      </c>
      <c r="DT111" s="166">
        <f t="shared" ca="1" si="25"/>
        <v>22718500</v>
      </c>
      <c r="DU111" s="166">
        <f t="shared" ca="1" si="25"/>
        <v>22718500</v>
      </c>
      <c r="DV111" s="166">
        <f t="shared" ca="1" si="25"/>
        <v>22718500</v>
      </c>
      <c r="DW111" s="166">
        <f t="shared" ca="1" si="25"/>
        <v>22818500</v>
      </c>
      <c r="DX111" s="166">
        <f t="shared" ca="1" si="25"/>
        <v>22818500</v>
      </c>
      <c r="DY111" s="166">
        <f t="shared" ca="1" si="25"/>
        <v>22818500</v>
      </c>
      <c r="DZ111" s="166">
        <f t="shared" ca="1" si="25"/>
        <v>22818500</v>
      </c>
      <c r="EA111" s="166">
        <f t="shared" ca="1" si="25"/>
        <v>22818500</v>
      </c>
      <c r="EB111" s="166">
        <f t="shared" ca="1" si="25"/>
        <v>22818500</v>
      </c>
      <c r="EC111" s="166">
        <f t="shared" ca="1" si="25"/>
        <v>22818500</v>
      </c>
      <c r="ED111" s="166">
        <f t="shared" ca="1" si="25"/>
        <v>22818500</v>
      </c>
      <c r="EE111" s="166">
        <f t="shared" ca="1" si="25"/>
        <v>22818500</v>
      </c>
      <c r="EF111" s="166">
        <f t="shared" ca="1" si="25"/>
        <v>22818500</v>
      </c>
      <c r="EG111" s="166">
        <f t="shared" ca="1" si="25"/>
        <v>22818500</v>
      </c>
      <c r="EH111" s="117"/>
      <c r="EI111" s="117"/>
      <c r="EJ111" s="117"/>
      <c r="EK111" s="117"/>
      <c r="EL111" s="117"/>
      <c r="EM111" s="117"/>
      <c r="EN111" s="117"/>
      <c r="EO111" s="117"/>
      <c r="EP111" s="117"/>
      <c r="EQ111" s="117"/>
      <c r="ER111" s="117"/>
      <c r="ES111" s="117"/>
      <c r="ET111" s="117"/>
      <c r="EU111" s="117"/>
      <c r="EV111" s="117"/>
      <c r="EW111" s="117"/>
      <c r="EX111" s="117"/>
      <c r="EY111" s="117"/>
      <c r="EZ111" s="117"/>
      <c r="FA111" s="117"/>
      <c r="FB111" s="117"/>
      <c r="FC111" s="117"/>
      <c r="FD111" s="117"/>
      <c r="FE111" s="117"/>
      <c r="FF111" s="117"/>
      <c r="FG111" s="117"/>
      <c r="FH111" s="117"/>
      <c r="FI111" s="117"/>
      <c r="FJ111" s="117"/>
      <c r="FK111" s="117"/>
      <c r="FL111" s="117"/>
      <c r="FM111" s="117"/>
      <c r="FN111" s="117"/>
      <c r="FO111" s="117"/>
      <c r="FP111" s="117"/>
      <c r="FQ111" s="117"/>
      <c r="FR111" s="117"/>
      <c r="FS111" s="117"/>
      <c r="FT111" s="117"/>
      <c r="FU111" s="117"/>
      <c r="FV111" s="117"/>
      <c r="FW111" s="117"/>
      <c r="FX111" s="117"/>
      <c r="FY111" s="117"/>
      <c r="FZ111" s="117"/>
      <c r="GA111" s="117"/>
      <c r="GB111" s="117"/>
      <c r="GC111" s="117"/>
      <c r="GD111" s="117"/>
      <c r="GE111" s="117"/>
      <c r="GF111" s="117"/>
      <c r="GG111" s="117"/>
      <c r="GH111" s="117"/>
      <c r="GI111" s="117"/>
      <c r="GJ111" s="117"/>
      <c r="GK111" s="117"/>
      <c r="GL111" s="117"/>
      <c r="GM111" s="117"/>
      <c r="GN111" s="117"/>
      <c r="GO111" s="117"/>
      <c r="GP111" s="117"/>
      <c r="GQ111" s="117"/>
      <c r="GR111" s="117"/>
      <c r="GS111" s="117"/>
      <c r="GT111" s="117"/>
      <c r="GU111" s="117"/>
      <c r="GV111" s="117"/>
      <c r="GW111" s="117"/>
      <c r="GX111" s="117"/>
    </row>
    <row r="112" spans="1:216" s="157" customFormat="1" x14ac:dyDescent="0.25">
      <c r="B112" s="104" t="s">
        <v>156</v>
      </c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0"/>
      <c r="BF112" s="20"/>
      <c r="BG112" s="20"/>
      <c r="BH112" s="20"/>
      <c r="BI112" s="20"/>
      <c r="BJ112" s="20"/>
      <c r="BK112" s="20"/>
      <c r="BL112" s="20"/>
      <c r="BM112" s="20"/>
      <c r="BN112" s="20"/>
      <c r="BO112" s="20"/>
      <c r="BP112" s="20"/>
      <c r="BQ112" s="20"/>
      <c r="BR112" s="20"/>
      <c r="BS112" s="20"/>
      <c r="BT112" s="20"/>
      <c r="BU112" s="20"/>
      <c r="BV112" s="20"/>
      <c r="BW112" s="20"/>
      <c r="BX112" s="20">
        <f t="shared" ref="BX112:DC112" ca="1" si="26">+BX100-BX108</f>
        <v>6700000</v>
      </c>
      <c r="BY112" s="20">
        <f t="shared" ca="1" si="26"/>
        <v>333299.94849514129</v>
      </c>
      <c r="BZ112" s="20">
        <f t="shared" ca="1" si="26"/>
        <v>391618.60446509125</v>
      </c>
      <c r="CA112" s="20">
        <f t="shared" ca="1" si="26"/>
        <v>454061.21247572138</v>
      </c>
      <c r="CB112" s="20">
        <f t="shared" ca="1" si="26"/>
        <v>519227.28257674875</v>
      </c>
      <c r="CC112" s="20">
        <f t="shared" ca="1" si="26"/>
        <v>585357.32125163043</v>
      </c>
      <c r="CD112" s="20">
        <f t="shared" ca="1" si="26"/>
        <v>650395.50145839632</v>
      </c>
      <c r="CE112" s="20">
        <f t="shared" ca="1" si="26"/>
        <v>712085.52406115946</v>
      </c>
      <c r="CF112" s="20">
        <f t="shared" ca="1" si="26"/>
        <v>768094.65199507528</v>
      </c>
      <c r="CG112" s="20">
        <f t="shared" ca="1" si="26"/>
        <v>816157.08114302787</v>
      </c>
      <c r="CH112" s="20">
        <f t="shared" ca="1" si="26"/>
        <v>854224.69832231279</v>
      </c>
      <c r="CI112" s="20">
        <f t="shared" ca="1" si="26"/>
        <v>880611.38999356609</v>
      </c>
      <c r="CJ112" s="20">
        <f t="shared" ca="1" si="26"/>
        <v>894116.78376212937</v>
      </c>
      <c r="CK112" s="20">
        <f t="shared" ca="1" si="26"/>
        <v>894116.78376212937</v>
      </c>
      <c r="CL112" s="20">
        <f t="shared" ca="1" si="26"/>
        <v>880611.38999356609</v>
      </c>
      <c r="CM112" s="20">
        <f t="shared" ca="1" si="26"/>
        <v>854224.69832231279</v>
      </c>
      <c r="CN112" s="20">
        <f t="shared" ca="1" si="26"/>
        <v>816157.08114302787</v>
      </c>
      <c r="CO112" s="20">
        <f t="shared" ca="1" si="26"/>
        <v>768094.65199507435</v>
      </c>
      <c r="CP112" s="20">
        <f t="shared" ca="1" si="26"/>
        <v>712085.52406115946</v>
      </c>
      <c r="CQ112" s="20">
        <f t="shared" ca="1" si="26"/>
        <v>650395.50145839818</v>
      </c>
      <c r="CR112" s="20">
        <f t="shared" ca="1" si="26"/>
        <v>585357.32125162997</v>
      </c>
      <c r="CS112" s="20">
        <f t="shared" ca="1" si="26"/>
        <v>519227.28257674782</v>
      </c>
      <c r="CT112" s="20">
        <f t="shared" ca="1" si="26"/>
        <v>454061.21247572207</v>
      </c>
      <c r="CU112" s="20">
        <f t="shared" ca="1" si="26"/>
        <v>391618.60446509201</v>
      </c>
      <c r="CV112" s="20">
        <f t="shared" ca="1" si="26"/>
        <v>333299.94849513978</v>
      </c>
      <c r="CW112" s="20">
        <f t="shared" ca="1" si="26"/>
        <v>0</v>
      </c>
      <c r="CX112" s="20">
        <f t="shared" ca="1" si="26"/>
        <v>0</v>
      </c>
      <c r="CY112" s="20">
        <f t="shared" ca="1" si="26"/>
        <v>0</v>
      </c>
      <c r="CZ112" s="20">
        <f t="shared" ca="1" si="26"/>
        <v>0</v>
      </c>
      <c r="DA112" s="20">
        <f t="shared" ca="1" si="26"/>
        <v>0</v>
      </c>
      <c r="DB112" s="20">
        <f t="shared" ca="1" si="26"/>
        <v>0</v>
      </c>
      <c r="DC112" s="20">
        <f t="shared" ca="1" si="26"/>
        <v>0</v>
      </c>
      <c r="DD112" s="20">
        <f t="shared" ref="DD112:EG112" ca="1" si="27">+DD100-DD108</f>
        <v>0</v>
      </c>
      <c r="DE112" s="20">
        <f t="shared" ca="1" si="27"/>
        <v>0</v>
      </c>
      <c r="DF112" s="20">
        <f t="shared" ca="1" si="27"/>
        <v>0</v>
      </c>
      <c r="DG112" s="20">
        <f t="shared" ca="1" si="27"/>
        <v>0</v>
      </c>
      <c r="DH112" s="20">
        <f t="shared" ca="1" si="27"/>
        <v>0</v>
      </c>
      <c r="DI112" s="20">
        <f t="shared" ca="1" si="27"/>
        <v>0</v>
      </c>
      <c r="DJ112" s="20">
        <f t="shared" ca="1" si="27"/>
        <v>0</v>
      </c>
      <c r="DK112" s="20">
        <f t="shared" ca="1" si="27"/>
        <v>0</v>
      </c>
      <c r="DL112" s="20">
        <f t="shared" ca="1" si="27"/>
        <v>0</v>
      </c>
      <c r="DM112" s="20">
        <f t="shared" ca="1" si="27"/>
        <v>0</v>
      </c>
      <c r="DN112" s="20">
        <f t="shared" ca="1" si="27"/>
        <v>0</v>
      </c>
      <c r="DO112" s="20">
        <f t="shared" ca="1" si="27"/>
        <v>0</v>
      </c>
      <c r="DP112" s="20">
        <f t="shared" ca="1" si="27"/>
        <v>0</v>
      </c>
      <c r="DQ112" s="20">
        <f t="shared" ca="1" si="27"/>
        <v>0</v>
      </c>
      <c r="DR112" s="20">
        <f t="shared" ca="1" si="27"/>
        <v>0</v>
      </c>
      <c r="DS112" s="20">
        <f t="shared" ca="1" si="27"/>
        <v>0</v>
      </c>
      <c r="DT112" s="20">
        <f t="shared" ca="1" si="27"/>
        <v>0</v>
      </c>
      <c r="DU112" s="20">
        <f t="shared" ca="1" si="27"/>
        <v>0</v>
      </c>
      <c r="DV112" s="20">
        <f t="shared" ca="1" si="27"/>
        <v>0</v>
      </c>
      <c r="DW112" s="20">
        <f t="shared" ca="1" si="27"/>
        <v>0</v>
      </c>
      <c r="DX112" s="20">
        <f t="shared" ca="1" si="27"/>
        <v>0</v>
      </c>
      <c r="DY112" s="20">
        <f t="shared" ca="1" si="27"/>
        <v>0</v>
      </c>
      <c r="DZ112" s="20">
        <f t="shared" ca="1" si="27"/>
        <v>0</v>
      </c>
      <c r="EA112" s="20">
        <f t="shared" ca="1" si="27"/>
        <v>0</v>
      </c>
      <c r="EB112" s="20">
        <f t="shared" ca="1" si="27"/>
        <v>0</v>
      </c>
      <c r="EC112" s="20">
        <f t="shared" ca="1" si="27"/>
        <v>0</v>
      </c>
      <c r="ED112" s="20">
        <f t="shared" ca="1" si="27"/>
        <v>0</v>
      </c>
      <c r="EE112" s="20">
        <f t="shared" ca="1" si="27"/>
        <v>0</v>
      </c>
      <c r="EF112" s="20">
        <f t="shared" ca="1" si="27"/>
        <v>0</v>
      </c>
      <c r="EG112" s="20">
        <f t="shared" ca="1" si="27"/>
        <v>0</v>
      </c>
      <c r="EH112" s="20"/>
      <c r="EI112" s="20"/>
      <c r="EJ112" s="20"/>
      <c r="EK112" s="20"/>
      <c r="EL112" s="20"/>
      <c r="EM112" s="20"/>
      <c r="EN112" s="20"/>
      <c r="EO112" s="20"/>
      <c r="EP112" s="20"/>
      <c r="EQ112" s="20"/>
      <c r="ER112" s="20"/>
      <c r="ES112" s="20"/>
      <c r="ET112" s="20"/>
      <c r="EU112" s="20"/>
      <c r="EV112" s="20"/>
      <c r="EW112" s="20"/>
      <c r="EX112" s="20"/>
      <c r="EY112" s="20"/>
      <c r="EZ112" s="20"/>
      <c r="FA112" s="20"/>
      <c r="FB112" s="20"/>
      <c r="FC112" s="20"/>
      <c r="FD112" s="20"/>
      <c r="FE112" s="20"/>
      <c r="FF112" s="20"/>
      <c r="FG112" s="20"/>
      <c r="FH112" s="20"/>
      <c r="FI112" s="20"/>
      <c r="FJ112" s="20"/>
      <c r="FK112" s="20"/>
      <c r="FL112" s="20"/>
      <c r="FM112" s="20"/>
      <c r="FN112" s="20"/>
      <c r="FO112" s="20"/>
      <c r="FP112" s="20"/>
      <c r="FQ112" s="20"/>
      <c r="FR112" s="20"/>
      <c r="FS112" s="20"/>
      <c r="FT112" s="20"/>
      <c r="FU112" s="20"/>
      <c r="FV112" s="20"/>
      <c r="FW112" s="20"/>
      <c r="FX112" s="20"/>
      <c r="FY112" s="20"/>
      <c r="FZ112" s="20"/>
      <c r="GA112" s="20"/>
      <c r="GB112" s="20"/>
      <c r="GC112" s="20"/>
      <c r="GD112" s="20"/>
      <c r="GE112" s="20"/>
      <c r="GF112" s="20"/>
      <c r="GG112" s="20"/>
      <c r="GH112" s="20"/>
      <c r="GI112" s="20"/>
      <c r="GJ112" s="20"/>
      <c r="GK112" s="20"/>
      <c r="GL112" s="20"/>
      <c r="GM112" s="20"/>
      <c r="GN112" s="20"/>
      <c r="GO112" s="20"/>
      <c r="GP112" s="20"/>
      <c r="GQ112" s="20"/>
      <c r="GR112" s="20"/>
      <c r="GS112" s="20"/>
      <c r="GT112" s="20"/>
      <c r="GU112" s="20"/>
      <c r="GV112" s="20"/>
      <c r="GW112" s="20"/>
      <c r="GX112" s="20"/>
    </row>
    <row r="113" spans="1:216" s="117" customFormat="1" ht="14.25" x14ac:dyDescent="0.2">
      <c r="A113" s="160"/>
      <c r="B113" s="108" t="s">
        <v>155</v>
      </c>
      <c r="C113" s="160"/>
      <c r="D113" s="160"/>
      <c r="E113" s="162"/>
      <c r="F113" s="162"/>
      <c r="G113" s="162"/>
      <c r="H113" s="162"/>
      <c r="I113" s="162"/>
      <c r="J113" s="161"/>
      <c r="K113" s="161"/>
      <c r="L113" s="161"/>
      <c r="M113" s="161"/>
      <c r="N113" s="161"/>
      <c r="O113" s="161"/>
      <c r="P113" s="161"/>
      <c r="Q113" s="161"/>
      <c r="R113" s="161"/>
      <c r="S113" s="161"/>
      <c r="T113" s="161"/>
      <c r="U113" s="161"/>
      <c r="V113" s="161"/>
      <c r="W113" s="161"/>
      <c r="X113" s="161"/>
      <c r="Y113" s="161"/>
      <c r="Z113" s="161"/>
      <c r="AA113" s="161"/>
      <c r="AB113" s="161"/>
      <c r="AC113" s="161"/>
      <c r="AD113" s="161"/>
      <c r="AE113" s="161"/>
      <c r="AF113" s="161"/>
      <c r="AG113" s="161"/>
      <c r="AH113" s="161"/>
      <c r="AI113" s="161"/>
      <c r="AJ113" s="161"/>
      <c r="AK113" s="161"/>
      <c r="AL113" s="161"/>
      <c r="AM113" s="161"/>
      <c r="AN113" s="161"/>
      <c r="AO113" s="161"/>
      <c r="AP113" s="161"/>
      <c r="AQ113" s="161"/>
      <c r="AR113" s="161"/>
      <c r="AS113" s="161"/>
      <c r="AT113" s="161"/>
      <c r="AU113" s="161"/>
      <c r="AV113" s="161"/>
      <c r="AW113" s="161"/>
      <c r="AX113" s="161"/>
      <c r="AY113" s="161"/>
      <c r="AZ113" s="161"/>
      <c r="BA113" s="161"/>
      <c r="BB113" s="161"/>
      <c r="BC113" s="161"/>
      <c r="BD113" s="161"/>
      <c r="BE113" s="161"/>
      <c r="BF113" s="161"/>
      <c r="BG113" s="161"/>
      <c r="BH113" s="161"/>
      <c r="BI113" s="161"/>
      <c r="BJ113" s="161"/>
      <c r="BK113" s="161"/>
      <c r="BL113" s="161"/>
      <c r="BM113" s="161"/>
      <c r="BN113" s="161"/>
      <c r="BO113" s="161"/>
      <c r="BP113" s="161"/>
      <c r="BQ113" s="161"/>
      <c r="BR113" s="161"/>
      <c r="BS113" s="161"/>
      <c r="BT113" s="161"/>
      <c r="BU113" s="161"/>
      <c r="BV113" s="161"/>
      <c r="BW113" s="161"/>
      <c r="BX113" s="161">
        <f t="shared" ref="BX113:DC113" ca="1" si="28">+BX111+BX112</f>
        <v>6700000</v>
      </c>
      <c r="BY113" s="161">
        <f t="shared" ca="1" si="28"/>
        <v>7033299.9484951412</v>
      </c>
      <c r="BZ113" s="161">
        <f t="shared" ca="1" si="28"/>
        <v>7424918.5529602328</v>
      </c>
      <c r="CA113" s="161">
        <f t="shared" ca="1" si="28"/>
        <v>7878979.7654359546</v>
      </c>
      <c r="CB113" s="161">
        <f t="shared" ca="1" si="28"/>
        <v>8398207.0480127037</v>
      </c>
      <c r="CC113" s="161">
        <f t="shared" ca="1" si="28"/>
        <v>8983564.3692643344</v>
      </c>
      <c r="CD113" s="161">
        <f t="shared" ca="1" si="28"/>
        <v>9633959.8707227316</v>
      </c>
      <c r="CE113" s="161">
        <f t="shared" ca="1" si="28"/>
        <v>10346045.394783892</v>
      </c>
      <c r="CF113" s="161">
        <f t="shared" ca="1" si="28"/>
        <v>11114140.046778968</v>
      </c>
      <c r="CG113" s="161">
        <f t="shared" ca="1" si="28"/>
        <v>12030297.127921995</v>
      </c>
      <c r="CH113" s="161">
        <f t="shared" ca="1" si="28"/>
        <v>12884521.826244308</v>
      </c>
      <c r="CI113" s="161">
        <f t="shared" ca="1" si="28"/>
        <v>13765133.216237873</v>
      </c>
      <c r="CJ113" s="161">
        <f t="shared" ca="1" si="28"/>
        <v>14659250.000000002</v>
      </c>
      <c r="CK113" s="161">
        <f t="shared" ca="1" si="28"/>
        <v>15553366.783762131</v>
      </c>
      <c r="CL113" s="161">
        <f t="shared" ca="1" si="28"/>
        <v>16433978.173755698</v>
      </c>
      <c r="CM113" s="161">
        <f t="shared" ca="1" si="28"/>
        <v>17288202.872078009</v>
      </c>
      <c r="CN113" s="161">
        <f t="shared" ca="1" si="28"/>
        <v>18104359.953221038</v>
      </c>
      <c r="CO113" s="161">
        <f t="shared" ca="1" si="28"/>
        <v>18872454.605216112</v>
      </c>
      <c r="CP113" s="161">
        <f t="shared" ca="1" si="28"/>
        <v>19584540.12927727</v>
      </c>
      <c r="CQ113" s="161">
        <f t="shared" ca="1" si="28"/>
        <v>20234935.630735669</v>
      </c>
      <c r="CR113" s="161">
        <f t="shared" ca="1" si="28"/>
        <v>20820292.9519873</v>
      </c>
      <c r="CS113" s="161">
        <f t="shared" ca="1" si="28"/>
        <v>21339520.234564047</v>
      </c>
      <c r="CT113" s="161">
        <f t="shared" ca="1" si="28"/>
        <v>21793581.447039768</v>
      </c>
      <c r="CU113" s="161">
        <f t="shared" ca="1" si="28"/>
        <v>22285200.051504862</v>
      </c>
      <c r="CV113" s="161">
        <f t="shared" ca="1" si="28"/>
        <v>22618500</v>
      </c>
      <c r="CW113" s="161">
        <f t="shared" ca="1" si="28"/>
        <v>22618500</v>
      </c>
      <c r="CX113" s="161">
        <f t="shared" ca="1" si="28"/>
        <v>22618500</v>
      </c>
      <c r="CY113" s="161">
        <f t="shared" ca="1" si="28"/>
        <v>22618500</v>
      </c>
      <c r="CZ113" s="161">
        <f t="shared" ca="1" si="28"/>
        <v>22618500</v>
      </c>
      <c r="DA113" s="161">
        <f t="shared" ca="1" si="28"/>
        <v>22618500</v>
      </c>
      <c r="DB113" s="161">
        <f t="shared" ca="1" si="28"/>
        <v>22618500</v>
      </c>
      <c r="DC113" s="161">
        <f t="shared" ca="1" si="28"/>
        <v>22618500</v>
      </c>
      <c r="DD113" s="161">
        <f t="shared" ref="DD113:EG113" ca="1" si="29">+DD111+DD112</f>
        <v>22618500</v>
      </c>
      <c r="DE113" s="161">
        <f t="shared" ca="1" si="29"/>
        <v>22618500</v>
      </c>
      <c r="DF113" s="161">
        <f t="shared" ca="1" si="29"/>
        <v>22618500</v>
      </c>
      <c r="DG113" s="161">
        <f t="shared" ca="1" si="29"/>
        <v>22618500</v>
      </c>
      <c r="DH113" s="161">
        <f t="shared" ca="1" si="29"/>
        <v>22618500</v>
      </c>
      <c r="DI113" s="161">
        <f t="shared" ca="1" si="29"/>
        <v>22718500</v>
      </c>
      <c r="DJ113" s="161">
        <f t="shared" ca="1" si="29"/>
        <v>22718500</v>
      </c>
      <c r="DK113" s="161">
        <f t="shared" ca="1" si="29"/>
        <v>22718500</v>
      </c>
      <c r="DL113" s="161">
        <f t="shared" ca="1" si="29"/>
        <v>22718500</v>
      </c>
      <c r="DM113" s="161">
        <f t="shared" ca="1" si="29"/>
        <v>22718500</v>
      </c>
      <c r="DN113" s="161">
        <f t="shared" ca="1" si="29"/>
        <v>22718500</v>
      </c>
      <c r="DO113" s="161">
        <f t="shared" ca="1" si="29"/>
        <v>22718500</v>
      </c>
      <c r="DP113" s="161">
        <f t="shared" ca="1" si="29"/>
        <v>22718500</v>
      </c>
      <c r="DQ113" s="161">
        <f t="shared" ca="1" si="29"/>
        <v>22718500</v>
      </c>
      <c r="DR113" s="161">
        <f t="shared" ca="1" si="29"/>
        <v>22718500</v>
      </c>
      <c r="DS113" s="161">
        <f t="shared" ca="1" si="29"/>
        <v>22718500</v>
      </c>
      <c r="DT113" s="161">
        <f t="shared" ca="1" si="29"/>
        <v>22718500</v>
      </c>
      <c r="DU113" s="161">
        <f t="shared" ca="1" si="29"/>
        <v>22718500</v>
      </c>
      <c r="DV113" s="161">
        <f t="shared" ca="1" si="29"/>
        <v>22718500</v>
      </c>
      <c r="DW113" s="161">
        <f t="shared" ca="1" si="29"/>
        <v>22818500</v>
      </c>
      <c r="DX113" s="161">
        <f t="shared" ca="1" si="29"/>
        <v>22818500</v>
      </c>
      <c r="DY113" s="161">
        <f t="shared" ca="1" si="29"/>
        <v>22818500</v>
      </c>
      <c r="DZ113" s="161">
        <f t="shared" ca="1" si="29"/>
        <v>22818500</v>
      </c>
      <c r="EA113" s="161">
        <f t="shared" ca="1" si="29"/>
        <v>22818500</v>
      </c>
      <c r="EB113" s="161">
        <f t="shared" ca="1" si="29"/>
        <v>22818500</v>
      </c>
      <c r="EC113" s="161">
        <f t="shared" ca="1" si="29"/>
        <v>22818500</v>
      </c>
      <c r="ED113" s="161">
        <f t="shared" ca="1" si="29"/>
        <v>22818500</v>
      </c>
      <c r="EE113" s="161">
        <f t="shared" ca="1" si="29"/>
        <v>22818500</v>
      </c>
      <c r="EF113" s="161">
        <f t="shared" ca="1" si="29"/>
        <v>22818500</v>
      </c>
      <c r="EG113" s="161">
        <f t="shared" ca="1" si="29"/>
        <v>22818500</v>
      </c>
      <c r="GY113" s="160"/>
      <c r="GZ113" s="160"/>
      <c r="HA113" s="160"/>
      <c r="HB113" s="160"/>
      <c r="HC113" s="160"/>
      <c r="HD113" s="160"/>
      <c r="HE113" s="160"/>
      <c r="HF113" s="160"/>
      <c r="HG113" s="160"/>
      <c r="HH113" s="160"/>
    </row>
    <row r="114" spans="1:216" s="157" customFormat="1" x14ac:dyDescent="0.25">
      <c r="B114" s="165" t="s">
        <v>154</v>
      </c>
      <c r="C114" s="164">
        <f ca="1">+SUM(BX114:EF114)</f>
        <v>9047315.9033513479</v>
      </c>
      <c r="D114" s="164"/>
      <c r="E114" s="164"/>
      <c r="F114" s="164"/>
      <c r="G114" s="164"/>
      <c r="H114" s="164"/>
      <c r="I114" s="164"/>
      <c r="J114" s="163"/>
      <c r="K114" s="163"/>
      <c r="L114" s="163"/>
      <c r="M114" s="163"/>
      <c r="N114" s="163"/>
      <c r="O114" s="163"/>
      <c r="P114" s="163"/>
      <c r="Q114" s="163"/>
      <c r="R114" s="163"/>
      <c r="S114" s="163"/>
      <c r="T114" s="163"/>
      <c r="U114" s="163"/>
      <c r="V114" s="163"/>
      <c r="W114" s="163"/>
      <c r="X114" s="163"/>
      <c r="Y114" s="163"/>
      <c r="Z114" s="163"/>
      <c r="AA114" s="163"/>
      <c r="AB114" s="163"/>
      <c r="AC114" s="163"/>
      <c r="AD114" s="163"/>
      <c r="AE114" s="163"/>
      <c r="AF114" s="163"/>
      <c r="AG114" s="163"/>
      <c r="AH114" s="163"/>
      <c r="AI114" s="163"/>
      <c r="AJ114" s="163"/>
      <c r="AK114" s="163"/>
      <c r="AL114" s="163"/>
      <c r="AM114" s="163"/>
      <c r="AN114" s="163"/>
      <c r="AO114" s="163"/>
      <c r="AP114" s="163"/>
      <c r="AQ114" s="163"/>
      <c r="AR114" s="163"/>
      <c r="AS114" s="163"/>
      <c r="AT114" s="163"/>
      <c r="AU114" s="163"/>
      <c r="AV114" s="163"/>
      <c r="AW114" s="163"/>
      <c r="AX114" s="163"/>
      <c r="AY114" s="163"/>
      <c r="AZ114" s="163"/>
      <c r="BA114" s="163"/>
      <c r="BB114" s="163"/>
      <c r="BC114" s="163"/>
      <c r="BD114" s="163"/>
      <c r="BE114" s="163"/>
      <c r="BF114" s="163"/>
      <c r="BG114" s="163"/>
      <c r="BH114" s="163"/>
      <c r="BI114" s="163"/>
      <c r="BJ114" s="163"/>
      <c r="BK114" s="163"/>
      <c r="BL114" s="163"/>
      <c r="BM114" s="163"/>
      <c r="BN114" s="163"/>
      <c r="BO114" s="163"/>
      <c r="BP114" s="163"/>
      <c r="BQ114" s="163"/>
      <c r="BR114" s="163"/>
      <c r="BS114" s="163"/>
      <c r="BT114" s="163"/>
      <c r="BU114" s="163"/>
      <c r="BV114" s="163"/>
      <c r="BW114" s="163"/>
      <c r="BX114" s="163">
        <f ca="1">BX113*$BX$120*((BX6-$BW$6)/360)</f>
        <v>52137.315555555557</v>
      </c>
      <c r="BY114" s="163">
        <f ca="1">(BY113)*$BY$120*((BY6-BX$6)/360)</f>
        <v>54730.952061427444</v>
      </c>
      <c r="BZ114" s="163">
        <f t="shared" ref="BZ114:DD114" ca="1" si="30">(BZ113)*$BY$120*((BZ6-BY$6)/360)</f>
        <v>52186.947539526358</v>
      </c>
      <c r="CA114" s="163">
        <f t="shared" ca="1" si="30"/>
        <v>61311.769296473351</v>
      </c>
      <c r="CB114" s="163">
        <f t="shared" ca="1" si="30"/>
        <v>63244.097876234337</v>
      </c>
      <c r="CC114" s="163">
        <f t="shared" ca="1" si="30"/>
        <v>69907.303034922385</v>
      </c>
      <c r="CD114" s="163">
        <f t="shared" ca="1" si="30"/>
        <v>72550.140466455981</v>
      </c>
      <c r="CE114" s="163">
        <f t="shared" ca="1" si="30"/>
        <v>80509.706492529862</v>
      </c>
      <c r="CF114" s="163">
        <f t="shared" ca="1" si="30"/>
        <v>86486.780111574932</v>
      </c>
      <c r="CG114" s="163">
        <f t="shared" ca="1" si="30"/>
        <v>90596.157571337899</v>
      </c>
      <c r="CH114" s="163">
        <f t="shared" ca="1" si="30"/>
        <v>100263.34033393172</v>
      </c>
      <c r="CI114" s="163">
        <f t="shared" ca="1" si="30"/>
        <v>103660.62987374866</v>
      </c>
      <c r="CJ114" s="163">
        <f t="shared" ca="1" si="30"/>
        <v>114073.72284444446</v>
      </c>
      <c r="CK114" s="163">
        <f t="shared" ca="1" si="30"/>
        <v>121031.46148601528</v>
      </c>
      <c r="CL114" s="163">
        <f t="shared" ca="1" si="30"/>
        <v>119633.51791270195</v>
      </c>
      <c r="CM114" s="163">
        <f t="shared" ca="1" si="30"/>
        <v>134531.41619850643</v>
      </c>
      <c r="CN114" s="163">
        <f t="shared" ca="1" si="30"/>
        <v>136337.90002105656</v>
      </c>
      <c r="CO114" s="163">
        <f t="shared" ca="1" si="30"/>
        <v>146859.57030747016</v>
      </c>
      <c r="CP114" s="163">
        <f t="shared" ca="1" si="30"/>
        <v>147484.64353354403</v>
      </c>
      <c r="CQ114" s="163">
        <f t="shared" ca="1" si="30"/>
        <v>157461.97376507765</v>
      </c>
      <c r="CR114" s="163">
        <f t="shared" ca="1" si="30"/>
        <v>162017.04232789122</v>
      </c>
      <c r="CS114" s="163">
        <f t="shared" ca="1" si="30"/>
        <v>160700.81371309032</v>
      </c>
      <c r="CT114" s="163">
        <f t="shared" ca="1" si="30"/>
        <v>169590.87059552441</v>
      </c>
      <c r="CU114" s="163">
        <f t="shared" ca="1" si="30"/>
        <v>167822.41318786592</v>
      </c>
      <c r="CV114" s="163">
        <f t="shared" ca="1" si="30"/>
        <v>176010.13013333332</v>
      </c>
      <c r="CW114" s="163">
        <f t="shared" ca="1" si="30"/>
        <v>176010.13013333332</v>
      </c>
      <c r="CX114" s="163">
        <f t="shared" ca="1" si="30"/>
        <v>158976.89173333332</v>
      </c>
      <c r="CY114" s="163">
        <f t="shared" ca="1" si="30"/>
        <v>176010.13013333332</v>
      </c>
      <c r="CZ114" s="163">
        <f t="shared" ca="1" si="30"/>
        <v>170332.38399999999</v>
      </c>
      <c r="DA114" s="163">
        <f t="shared" ca="1" si="30"/>
        <v>176010.13013333332</v>
      </c>
      <c r="DB114" s="163">
        <f t="shared" ca="1" si="30"/>
        <v>170332.38399999999</v>
      </c>
      <c r="DC114" s="163">
        <f t="shared" ca="1" si="30"/>
        <v>176010.13013333332</v>
      </c>
      <c r="DD114" s="163">
        <f t="shared" ca="1" si="30"/>
        <v>176010.13013333332</v>
      </c>
      <c r="DE114" s="163">
        <f t="shared" ref="DE114:EG114" ca="1" si="31">(DE113)*$BY$120*((DE6-DD$6)/360)</f>
        <v>170332.38399999999</v>
      </c>
      <c r="DF114" s="163">
        <f t="shared" ca="1" si="31"/>
        <v>176010.13013333332</v>
      </c>
      <c r="DG114" s="163">
        <f t="shared" ca="1" si="31"/>
        <v>170332.38399999999</v>
      </c>
      <c r="DH114" s="163">
        <f t="shared" ca="1" si="31"/>
        <v>176010.13013333332</v>
      </c>
      <c r="DI114" s="163">
        <f t="shared" ca="1" si="31"/>
        <v>176788.29902222223</v>
      </c>
      <c r="DJ114" s="163">
        <f t="shared" ca="1" si="31"/>
        <v>159679.75395555556</v>
      </c>
      <c r="DK114" s="163">
        <f t="shared" ca="1" si="31"/>
        <v>176788.29902222223</v>
      </c>
      <c r="DL114" s="163">
        <f t="shared" ca="1" si="31"/>
        <v>171085.45066666667</v>
      </c>
      <c r="DM114" s="163">
        <f t="shared" ca="1" si="31"/>
        <v>176788.29902222223</v>
      </c>
      <c r="DN114" s="163">
        <f t="shared" ca="1" si="31"/>
        <v>171085.45066666667</v>
      </c>
      <c r="DO114" s="163">
        <f t="shared" ca="1" si="31"/>
        <v>176788.29902222223</v>
      </c>
      <c r="DP114" s="163">
        <f t="shared" ca="1" si="31"/>
        <v>176788.29902222223</v>
      </c>
      <c r="DQ114" s="163">
        <f t="shared" ca="1" si="31"/>
        <v>171085.45066666667</v>
      </c>
      <c r="DR114" s="163">
        <f t="shared" ca="1" si="31"/>
        <v>176788.29902222223</v>
      </c>
      <c r="DS114" s="163">
        <f t="shared" ca="1" si="31"/>
        <v>171085.45066666667</v>
      </c>
      <c r="DT114" s="163">
        <f t="shared" ca="1" si="31"/>
        <v>176788.29902222223</v>
      </c>
      <c r="DU114" s="163">
        <f t="shared" ca="1" si="31"/>
        <v>176788.29902222223</v>
      </c>
      <c r="DV114" s="163">
        <f t="shared" ca="1" si="31"/>
        <v>159679.75395555556</v>
      </c>
      <c r="DW114" s="163">
        <f t="shared" ca="1" si="31"/>
        <v>177566.46791111113</v>
      </c>
      <c r="DX114" s="163">
        <f t="shared" ca="1" si="31"/>
        <v>171838.51733333332</v>
      </c>
      <c r="DY114" s="163">
        <f t="shared" ca="1" si="31"/>
        <v>177566.46791111113</v>
      </c>
      <c r="DZ114" s="163">
        <f t="shared" ca="1" si="31"/>
        <v>171838.51733333332</v>
      </c>
      <c r="EA114" s="163">
        <f t="shared" ca="1" si="31"/>
        <v>177566.46791111113</v>
      </c>
      <c r="EB114" s="163">
        <f t="shared" ca="1" si="31"/>
        <v>177566.46791111113</v>
      </c>
      <c r="EC114" s="163">
        <f t="shared" ca="1" si="31"/>
        <v>171838.51733333332</v>
      </c>
      <c r="ED114" s="163">
        <f t="shared" ca="1" si="31"/>
        <v>177566.46791111113</v>
      </c>
      <c r="EE114" s="163">
        <f t="shared" ca="1" si="31"/>
        <v>171838.51733333332</v>
      </c>
      <c r="EF114" s="163">
        <f t="shared" ca="1" si="31"/>
        <v>177566.46791111113</v>
      </c>
      <c r="EG114" s="163">
        <f t="shared" ca="1" si="31"/>
        <v>177566.46791111113</v>
      </c>
      <c r="EH114" s="20"/>
      <c r="EI114" s="20"/>
      <c r="EJ114" s="20"/>
      <c r="EK114" s="20"/>
      <c r="EL114" s="20"/>
      <c r="EM114" s="20"/>
      <c r="EN114" s="20"/>
      <c r="EO114" s="20"/>
      <c r="EP114" s="20"/>
      <c r="EQ114" s="20"/>
      <c r="ER114" s="20"/>
      <c r="ES114" s="20"/>
      <c r="ET114" s="20"/>
      <c r="EU114" s="20"/>
      <c r="EV114" s="20"/>
      <c r="EW114" s="20"/>
      <c r="EX114" s="20"/>
      <c r="EY114" s="20"/>
      <c r="EZ114" s="20"/>
      <c r="FA114" s="20"/>
      <c r="FB114" s="20"/>
      <c r="FC114" s="20"/>
      <c r="FD114" s="20"/>
      <c r="FE114" s="20"/>
      <c r="FF114" s="20"/>
      <c r="FG114" s="20"/>
      <c r="FH114" s="20"/>
      <c r="FI114" s="20"/>
      <c r="FJ114" s="20"/>
      <c r="FK114" s="20"/>
      <c r="FL114" s="20"/>
      <c r="FM114" s="20"/>
      <c r="FN114" s="20"/>
      <c r="FO114" s="20"/>
      <c r="FP114" s="20"/>
      <c r="FQ114" s="20"/>
      <c r="FR114" s="20"/>
      <c r="FS114" s="20"/>
      <c r="FT114" s="20"/>
      <c r="FU114" s="20"/>
      <c r="FV114" s="20"/>
      <c r="FW114" s="20"/>
      <c r="FX114" s="20"/>
      <c r="FY114" s="20"/>
      <c r="FZ114" s="20"/>
      <c r="GA114" s="20"/>
      <c r="GB114" s="20"/>
      <c r="GC114" s="20"/>
      <c r="GD114" s="20"/>
      <c r="GE114" s="20"/>
      <c r="GF114" s="20"/>
      <c r="GG114" s="20"/>
      <c r="GH114" s="20"/>
      <c r="GI114" s="20"/>
      <c r="GJ114" s="20"/>
      <c r="GK114" s="20"/>
      <c r="GL114" s="20"/>
      <c r="GM114" s="20"/>
      <c r="GN114" s="20"/>
      <c r="GO114" s="20"/>
      <c r="GP114" s="20"/>
      <c r="GQ114" s="20"/>
      <c r="GR114" s="20"/>
      <c r="GS114" s="20"/>
      <c r="GT114" s="20"/>
      <c r="GU114" s="20"/>
      <c r="GV114" s="20"/>
      <c r="GW114" s="20"/>
      <c r="GX114" s="20"/>
    </row>
    <row r="115" spans="1:216" s="157" customFormat="1" x14ac:dyDescent="0.25">
      <c r="B115" s="104" t="s">
        <v>153</v>
      </c>
      <c r="C115" s="157">
        <f ca="1">+SUM(BX115:EF115)</f>
        <v>69748.791579419849</v>
      </c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  <c r="BA115" s="20"/>
      <c r="BB115" s="20"/>
      <c r="BC115" s="20"/>
      <c r="BD115" s="20"/>
      <c r="BE115" s="20"/>
      <c r="BF115" s="20"/>
      <c r="BG115" s="20"/>
      <c r="BH115" s="20"/>
      <c r="BI115" s="20"/>
      <c r="BJ115" s="20"/>
      <c r="BK115" s="20"/>
      <c r="BL115" s="20"/>
      <c r="BM115" s="20"/>
      <c r="BN115" s="20"/>
      <c r="BO115" s="20"/>
      <c r="BP115" s="20"/>
      <c r="BQ115" s="20"/>
      <c r="BR115" s="20"/>
      <c r="BS115" s="20"/>
      <c r="BT115" s="20"/>
      <c r="BU115" s="20"/>
      <c r="BV115" s="20"/>
      <c r="BW115" s="20"/>
      <c r="BX115" s="20">
        <f ca="1">BX116*$BX$120*((BX6-BW$6)/360)</f>
        <v>408.89828842286641</v>
      </c>
      <c r="BY115" s="20">
        <f ca="1">BY116*$BY$120*((BY6-BX$6)/360)</f>
        <v>429.23944938870125</v>
      </c>
      <c r="BZ115" s="20">
        <f t="shared" ref="BZ115:DD115" ca="1" si="32">BZ116*$BY$120*((BZ6-BY$6)/360)</f>
        <v>369.39870311986931</v>
      </c>
      <c r="CA115" s="20">
        <f t="shared" ca="1" si="32"/>
        <v>480.85094635915317</v>
      </c>
      <c r="CB115" s="20">
        <f t="shared" ca="1" si="32"/>
        <v>479.88406670318716</v>
      </c>
      <c r="CC115" s="20">
        <f t="shared" ca="1" si="32"/>
        <v>548.26330056669326</v>
      </c>
      <c r="CD115" s="20">
        <f t="shared" ca="1" si="32"/>
        <v>550.49685439731581</v>
      </c>
      <c r="CE115" s="20">
        <f t="shared" ca="1" si="32"/>
        <v>631.46245459689294</v>
      </c>
      <c r="CF115" s="20">
        <f t="shared" ca="1" si="32"/>
        <v>684.39442854660342</v>
      </c>
      <c r="CG115" s="20">
        <f t="shared" ca="1" si="32"/>
        <v>687.42624183573957</v>
      </c>
      <c r="CH115" s="20">
        <f t="shared" ca="1" si="32"/>
        <v>786.3371525221437</v>
      </c>
      <c r="CI115" s="20">
        <f t="shared" ca="1" si="32"/>
        <v>786.55694822736086</v>
      </c>
      <c r="CJ115" s="20">
        <f t="shared" ca="1" si="32"/>
        <v>894.64809471088131</v>
      </c>
      <c r="CK115" s="20">
        <f t="shared" ca="1" si="32"/>
        <v>949.21568016319372</v>
      </c>
      <c r="CL115" s="20">
        <f t="shared" ca="1" si="32"/>
        <v>877.27572943255541</v>
      </c>
      <c r="CM115" s="20">
        <f t="shared" ca="1" si="32"/>
        <v>1055.0920245223854</v>
      </c>
      <c r="CN115" s="20">
        <f t="shared" ca="1" si="32"/>
        <v>1034.5057974169858</v>
      </c>
      <c r="CO115" s="20">
        <f t="shared" ca="1" si="32"/>
        <v>1151.7782666286982</v>
      </c>
      <c r="CP115" s="20">
        <f t="shared" ca="1" si="32"/>
        <v>1119.0851461286272</v>
      </c>
      <c r="CQ115" s="20">
        <f t="shared" ca="1" si="32"/>
        <v>1234.9299350780152</v>
      </c>
      <c r="CR115" s="20">
        <f t="shared" ca="1" si="32"/>
        <v>1270.6544221792324</v>
      </c>
      <c r="CS115" s="20">
        <f t="shared" ca="1" si="32"/>
        <v>1219.4099380275693</v>
      </c>
      <c r="CT115" s="20">
        <f t="shared" ca="1" si="32"/>
        <v>1336.156415095699</v>
      </c>
      <c r="CU115" s="20">
        <f t="shared" ca="1" si="32"/>
        <v>1273.4042357447374</v>
      </c>
      <c r="CV115" s="20">
        <f t="shared" ca="1" si="32"/>
        <v>1380.3979009988959</v>
      </c>
      <c r="CW115" s="20">
        <f t="shared" ca="1" si="32"/>
        <v>1380.3979009988959</v>
      </c>
      <c r="CX115" s="20">
        <f t="shared" ca="1" si="32"/>
        <v>1125.2978072312465</v>
      </c>
      <c r="CY115" s="20">
        <f t="shared" ca="1" si="32"/>
        <v>1380.3979009988959</v>
      </c>
      <c r="CZ115" s="20">
        <f t="shared" ca="1" si="32"/>
        <v>1292.4494121490907</v>
      </c>
      <c r="DA115" s="20">
        <f t="shared" ca="1" si="32"/>
        <v>1380.3979009988959</v>
      </c>
      <c r="DB115" s="20">
        <f t="shared" ca="1" si="32"/>
        <v>1292.4494121490916</v>
      </c>
      <c r="DC115" s="20">
        <f t="shared" ca="1" si="32"/>
        <v>1380.3979009990701</v>
      </c>
      <c r="DD115" s="20">
        <f t="shared" ca="1" si="32"/>
        <v>1380.3979010212749</v>
      </c>
      <c r="DE115" s="20">
        <f t="shared" ref="DE115:EG115" ca="1" si="33">DE116*$BY$120*((DE6-DD$6)/360)</f>
        <v>1292.4494145894291</v>
      </c>
      <c r="DF115" s="20">
        <f t="shared" ca="1" si="33"/>
        <v>1380.3982705616695</v>
      </c>
      <c r="DG115" s="20">
        <f t="shared" ca="1" si="33"/>
        <v>1292.4924433213896</v>
      </c>
      <c r="DH115" s="20">
        <f t="shared" ca="1" si="33"/>
        <v>1386.5008605275957</v>
      </c>
      <c r="DI115" s="20">
        <f t="shared" ca="1" si="33"/>
        <v>1386.5008605275957</v>
      </c>
      <c r="DJ115" s="20">
        <f t="shared" ca="1" si="33"/>
        <v>1130.272928513521</v>
      </c>
      <c r="DK115" s="20">
        <f t="shared" ca="1" si="33"/>
        <v>1386.5008605275957</v>
      </c>
      <c r="DL115" s="20">
        <f t="shared" ca="1" si="33"/>
        <v>1298.1635373658341</v>
      </c>
      <c r="DM115" s="20">
        <f t="shared" ca="1" si="33"/>
        <v>1386.5008605275957</v>
      </c>
      <c r="DN115" s="20">
        <f t="shared" ca="1" si="33"/>
        <v>1298.1635373658341</v>
      </c>
      <c r="DO115" s="20">
        <f t="shared" ca="1" si="33"/>
        <v>1386.5008605275957</v>
      </c>
      <c r="DP115" s="20">
        <f t="shared" ca="1" si="33"/>
        <v>1386.5008605275971</v>
      </c>
      <c r="DQ115" s="20">
        <f t="shared" ca="1" si="33"/>
        <v>1298.1635373659724</v>
      </c>
      <c r="DR115" s="20">
        <f t="shared" ca="1" si="33"/>
        <v>1386.5008605499745</v>
      </c>
      <c r="DS115" s="20">
        <f t="shared" ca="1" si="33"/>
        <v>1298.1635398061724</v>
      </c>
      <c r="DT115" s="20">
        <f t="shared" ca="1" si="33"/>
        <v>1386.5012300903688</v>
      </c>
      <c r="DU115" s="20">
        <f t="shared" ca="1" si="33"/>
        <v>1386.5483518599494</v>
      </c>
      <c r="DV115" s="20">
        <f t="shared" ca="1" si="33"/>
        <v>1135.2480497957956</v>
      </c>
      <c r="DW115" s="20">
        <f t="shared" ca="1" si="33"/>
        <v>1392.6038200562955</v>
      </c>
      <c r="DX115" s="20">
        <f t="shared" ca="1" si="33"/>
        <v>1303.8776625825774</v>
      </c>
      <c r="DY115" s="20">
        <f t="shared" ca="1" si="33"/>
        <v>1392.6038200562955</v>
      </c>
      <c r="DZ115" s="20">
        <f t="shared" ca="1" si="33"/>
        <v>1303.8776625825774</v>
      </c>
      <c r="EA115" s="20">
        <f t="shared" ca="1" si="33"/>
        <v>1392.6038200562955</v>
      </c>
      <c r="EB115" s="20">
        <f t="shared" ca="1" si="33"/>
        <v>1392.6038200562955</v>
      </c>
      <c r="EC115" s="20">
        <f t="shared" ca="1" si="33"/>
        <v>1303.8776625825774</v>
      </c>
      <c r="ED115" s="20">
        <f t="shared" ca="1" si="33"/>
        <v>1392.6038200562966</v>
      </c>
      <c r="EE115" s="20">
        <f t="shared" ca="1" si="33"/>
        <v>1303.8776625827156</v>
      </c>
      <c r="EF115" s="20">
        <f t="shared" ca="1" si="33"/>
        <v>1392.6038200786741</v>
      </c>
      <c r="EG115" s="20">
        <f t="shared" ca="1" si="33"/>
        <v>1392.6038229321177</v>
      </c>
      <c r="EH115" s="20"/>
      <c r="EI115" s="20"/>
      <c r="EJ115" s="20"/>
      <c r="EK115" s="20"/>
      <c r="EL115" s="20"/>
      <c r="EM115" s="20"/>
      <c r="EN115" s="20"/>
      <c r="EO115" s="20"/>
      <c r="EP115" s="20"/>
      <c r="EQ115" s="20"/>
      <c r="ER115" s="20"/>
      <c r="ES115" s="20"/>
      <c r="ET115" s="20"/>
      <c r="EU115" s="20"/>
      <c r="EV115" s="20"/>
      <c r="EW115" s="20"/>
      <c r="EX115" s="20"/>
      <c r="EY115" s="20"/>
      <c r="EZ115" s="20"/>
      <c r="FA115" s="20"/>
      <c r="FB115" s="20"/>
      <c r="FC115" s="20"/>
      <c r="FD115" s="20"/>
      <c r="FE115" s="20"/>
      <c r="FF115" s="20"/>
      <c r="FG115" s="20"/>
      <c r="FH115" s="20"/>
      <c r="FI115" s="20"/>
      <c r="FJ115" s="20"/>
      <c r="FK115" s="20"/>
      <c r="FL115" s="20"/>
      <c r="FM115" s="20"/>
      <c r="FN115" s="20"/>
      <c r="FO115" s="20"/>
      <c r="FP115" s="20"/>
      <c r="FQ115" s="20"/>
      <c r="FR115" s="20"/>
      <c r="FS115" s="20"/>
      <c r="FT115" s="20"/>
      <c r="FU115" s="20"/>
      <c r="FV115" s="20"/>
      <c r="FW115" s="20"/>
      <c r="FX115" s="20"/>
      <c r="FY115" s="20"/>
      <c r="FZ115" s="20"/>
      <c r="GA115" s="20"/>
      <c r="GB115" s="20"/>
      <c r="GC115" s="20"/>
      <c r="GD115" s="20"/>
      <c r="GE115" s="20"/>
      <c r="GF115" s="20"/>
      <c r="GG115" s="20"/>
      <c r="GH115" s="20"/>
      <c r="GI115" s="20"/>
      <c r="GJ115" s="20"/>
      <c r="GK115" s="20"/>
      <c r="GL115" s="20"/>
      <c r="GM115" s="20"/>
      <c r="GN115" s="20"/>
      <c r="GO115" s="20"/>
      <c r="GP115" s="20"/>
      <c r="GQ115" s="20"/>
      <c r="GR115" s="20"/>
      <c r="GS115" s="20"/>
      <c r="GT115" s="20"/>
      <c r="GU115" s="20"/>
      <c r="GV115" s="20"/>
      <c r="GW115" s="20"/>
      <c r="GX115" s="20"/>
    </row>
    <row r="116" spans="1:216" s="117" customFormat="1" ht="14.25" x14ac:dyDescent="0.2">
      <c r="A116" s="160"/>
      <c r="B116" s="108" t="s">
        <v>150</v>
      </c>
      <c r="C116" s="162">
        <f ca="1">+MAX(BX116:EF116)</f>
        <v>178959.07173404325</v>
      </c>
      <c r="D116" s="162"/>
      <c r="E116" s="162"/>
      <c r="F116" s="162"/>
      <c r="G116" s="162"/>
      <c r="H116" s="162"/>
      <c r="I116" s="162"/>
      <c r="J116" s="161"/>
      <c r="K116" s="161"/>
      <c r="L116" s="161"/>
      <c r="M116" s="161"/>
      <c r="N116" s="161"/>
      <c r="O116" s="161"/>
      <c r="P116" s="161"/>
      <c r="Q116" s="161"/>
      <c r="R116" s="161"/>
      <c r="S116" s="161"/>
      <c r="T116" s="161"/>
      <c r="U116" s="161"/>
      <c r="V116" s="161"/>
      <c r="W116" s="161"/>
      <c r="X116" s="161"/>
      <c r="Y116" s="161"/>
      <c r="Z116" s="161"/>
      <c r="AA116" s="161"/>
      <c r="AB116" s="161"/>
      <c r="AC116" s="161"/>
      <c r="AD116" s="161"/>
      <c r="AE116" s="161"/>
      <c r="AF116" s="161"/>
      <c r="AG116" s="161"/>
      <c r="AH116" s="161"/>
      <c r="AI116" s="161"/>
      <c r="AJ116" s="161"/>
      <c r="AK116" s="161"/>
      <c r="AL116" s="161"/>
      <c r="AM116" s="161"/>
      <c r="AN116" s="161"/>
      <c r="AO116" s="161"/>
      <c r="AP116" s="161"/>
      <c r="AQ116" s="161"/>
      <c r="AR116" s="161"/>
      <c r="AS116" s="161"/>
      <c r="AT116" s="161"/>
      <c r="AU116" s="161"/>
      <c r="AV116" s="161"/>
      <c r="AW116" s="161"/>
      <c r="AX116" s="161"/>
      <c r="AY116" s="161"/>
      <c r="AZ116" s="161"/>
      <c r="BA116" s="161"/>
      <c r="BB116" s="161"/>
      <c r="BC116" s="161"/>
      <c r="BD116" s="161"/>
      <c r="BE116" s="161"/>
      <c r="BF116" s="161"/>
      <c r="BG116" s="161"/>
      <c r="BH116" s="161"/>
      <c r="BI116" s="161"/>
      <c r="BJ116" s="161"/>
      <c r="BK116" s="161"/>
      <c r="BL116" s="161"/>
      <c r="BM116" s="161"/>
      <c r="BN116" s="161"/>
      <c r="BO116" s="161"/>
      <c r="BP116" s="161"/>
      <c r="BQ116" s="161"/>
      <c r="BR116" s="161"/>
      <c r="BS116" s="161"/>
      <c r="BT116" s="161"/>
      <c r="BU116" s="161"/>
      <c r="BV116" s="161"/>
      <c r="BW116" s="161"/>
      <c r="BX116" s="161">
        <f ca="1">+BX114+BX115</f>
        <v>52546.213843978425</v>
      </c>
      <c r="BY116" s="161">
        <f ca="1">+BY114+BY115</f>
        <v>55160.191510816148</v>
      </c>
      <c r="BZ116" s="161">
        <f t="shared" ref="BZ116:EG116" ca="1" si="34">+BZ114+BZ115</f>
        <v>52556.346242646228</v>
      </c>
      <c r="CA116" s="161">
        <f t="shared" ca="1" si="34"/>
        <v>61792.620242832505</v>
      </c>
      <c r="CB116" s="161">
        <f t="shared" ca="1" si="34"/>
        <v>63723.98194293752</v>
      </c>
      <c r="CC116" s="161">
        <f t="shared" ca="1" si="34"/>
        <v>70455.566335489071</v>
      </c>
      <c r="CD116" s="161">
        <f t="shared" ca="1" si="34"/>
        <v>73100.637320853304</v>
      </c>
      <c r="CE116" s="161">
        <f t="shared" ca="1" si="34"/>
        <v>81141.16894712676</v>
      </c>
      <c r="CF116" s="161">
        <f t="shared" ca="1" si="34"/>
        <v>87171.17454012153</v>
      </c>
      <c r="CG116" s="161">
        <f t="shared" ca="1" si="34"/>
        <v>91283.583813173638</v>
      </c>
      <c r="CH116" s="161">
        <f t="shared" ca="1" si="34"/>
        <v>101049.67748645386</v>
      </c>
      <c r="CI116" s="161">
        <f t="shared" ca="1" si="34"/>
        <v>104447.18682197602</v>
      </c>
      <c r="CJ116" s="161">
        <f t="shared" ca="1" si="34"/>
        <v>114968.37093915534</v>
      </c>
      <c r="CK116" s="161">
        <f t="shared" ca="1" si="34"/>
        <v>121980.67716617847</v>
      </c>
      <c r="CL116" s="161">
        <f t="shared" ca="1" si="34"/>
        <v>120510.79364213451</v>
      </c>
      <c r="CM116" s="161">
        <f t="shared" ca="1" si="34"/>
        <v>135586.50822302882</v>
      </c>
      <c r="CN116" s="161">
        <f t="shared" ca="1" si="34"/>
        <v>137372.40581847355</v>
      </c>
      <c r="CO116" s="161">
        <f t="shared" ca="1" si="34"/>
        <v>148011.34857409887</v>
      </c>
      <c r="CP116" s="161">
        <f t="shared" ca="1" si="34"/>
        <v>148603.72867967267</v>
      </c>
      <c r="CQ116" s="161">
        <f t="shared" ca="1" si="34"/>
        <v>158696.90370015567</v>
      </c>
      <c r="CR116" s="161">
        <f t="shared" ca="1" si="34"/>
        <v>163287.69675007046</v>
      </c>
      <c r="CS116" s="161">
        <f t="shared" ca="1" si="34"/>
        <v>161920.22365111788</v>
      </c>
      <c r="CT116" s="161">
        <f t="shared" ca="1" si="34"/>
        <v>170927.02701062011</v>
      </c>
      <c r="CU116" s="161">
        <f t="shared" ca="1" si="34"/>
        <v>169095.81742361066</v>
      </c>
      <c r="CV116" s="161">
        <f t="shared" ca="1" si="34"/>
        <v>177390.52803433221</v>
      </c>
      <c r="CW116" s="161">
        <f t="shared" ca="1" si="34"/>
        <v>177390.52803433221</v>
      </c>
      <c r="CX116" s="161">
        <f t="shared" ca="1" si="34"/>
        <v>160102.18954056458</v>
      </c>
      <c r="CY116" s="161">
        <f t="shared" ca="1" si="34"/>
        <v>177390.52803433221</v>
      </c>
      <c r="CZ116" s="161">
        <f t="shared" ca="1" si="34"/>
        <v>171624.83341214908</v>
      </c>
      <c r="DA116" s="161">
        <f t="shared" ca="1" si="34"/>
        <v>177390.52803433221</v>
      </c>
      <c r="DB116" s="161">
        <f t="shared" ca="1" si="34"/>
        <v>171624.83341214908</v>
      </c>
      <c r="DC116" s="161">
        <f t="shared" ca="1" si="34"/>
        <v>177390.52803433238</v>
      </c>
      <c r="DD116" s="161">
        <f t="shared" ca="1" si="34"/>
        <v>177390.52803435459</v>
      </c>
      <c r="DE116" s="161">
        <f t="shared" ca="1" si="34"/>
        <v>171624.83341458943</v>
      </c>
      <c r="DF116" s="161">
        <f t="shared" ca="1" si="34"/>
        <v>177390.528403895</v>
      </c>
      <c r="DG116" s="161">
        <f t="shared" ca="1" si="34"/>
        <v>171624.87644332138</v>
      </c>
      <c r="DH116" s="161">
        <f t="shared" ca="1" si="34"/>
        <v>177396.63099386092</v>
      </c>
      <c r="DI116" s="161">
        <f t="shared" ca="1" si="34"/>
        <v>178174.79988274982</v>
      </c>
      <c r="DJ116" s="161">
        <f t="shared" ca="1" si="34"/>
        <v>160810.02688406908</v>
      </c>
      <c r="DK116" s="161">
        <f t="shared" ca="1" si="34"/>
        <v>178174.79988274982</v>
      </c>
      <c r="DL116" s="161">
        <f t="shared" ca="1" si="34"/>
        <v>172383.61420403249</v>
      </c>
      <c r="DM116" s="161">
        <f t="shared" ca="1" si="34"/>
        <v>178174.79988274982</v>
      </c>
      <c r="DN116" s="161">
        <f t="shared" ca="1" si="34"/>
        <v>172383.61420403249</v>
      </c>
      <c r="DO116" s="161">
        <f t="shared" ca="1" si="34"/>
        <v>178174.79988274982</v>
      </c>
      <c r="DP116" s="161">
        <f t="shared" ca="1" si="34"/>
        <v>178174.79988274982</v>
      </c>
      <c r="DQ116" s="161">
        <f t="shared" ca="1" si="34"/>
        <v>172383.61420403264</v>
      </c>
      <c r="DR116" s="161">
        <f t="shared" ca="1" si="34"/>
        <v>178174.7998827722</v>
      </c>
      <c r="DS116" s="161">
        <f t="shared" ca="1" si="34"/>
        <v>172383.61420647285</v>
      </c>
      <c r="DT116" s="161">
        <f t="shared" ca="1" si="34"/>
        <v>178174.80025231259</v>
      </c>
      <c r="DU116" s="161">
        <f t="shared" ca="1" si="34"/>
        <v>178174.84737408216</v>
      </c>
      <c r="DV116" s="161">
        <f t="shared" ca="1" si="34"/>
        <v>160815.00200535136</v>
      </c>
      <c r="DW116" s="161">
        <f t="shared" ca="1" si="34"/>
        <v>178959.07173116744</v>
      </c>
      <c r="DX116" s="161">
        <f t="shared" ca="1" si="34"/>
        <v>173142.39499591591</v>
      </c>
      <c r="DY116" s="161">
        <f t="shared" ca="1" si="34"/>
        <v>178959.07173116744</v>
      </c>
      <c r="DZ116" s="161">
        <f t="shared" ca="1" si="34"/>
        <v>173142.39499591591</v>
      </c>
      <c r="EA116" s="161">
        <f t="shared" ca="1" si="34"/>
        <v>178959.07173116744</v>
      </c>
      <c r="EB116" s="161">
        <f t="shared" ca="1" si="34"/>
        <v>178959.07173116744</v>
      </c>
      <c r="EC116" s="161">
        <f t="shared" ca="1" si="34"/>
        <v>173142.39499591591</v>
      </c>
      <c r="ED116" s="161">
        <f t="shared" ca="1" si="34"/>
        <v>178959.07173116744</v>
      </c>
      <c r="EE116" s="161">
        <f t="shared" ca="1" si="34"/>
        <v>173142.39499591602</v>
      </c>
      <c r="EF116" s="161">
        <f t="shared" ca="1" si="34"/>
        <v>178959.07173118982</v>
      </c>
      <c r="EG116" s="161">
        <f t="shared" ca="1" si="34"/>
        <v>178959.07173404325</v>
      </c>
      <c r="GY116" s="160"/>
      <c r="GZ116" s="160"/>
      <c r="HA116" s="160"/>
      <c r="HB116" s="160"/>
      <c r="HC116" s="160"/>
      <c r="HD116" s="160"/>
      <c r="HE116" s="160"/>
      <c r="HF116" s="160"/>
      <c r="HG116" s="160"/>
      <c r="HH116" s="160"/>
    </row>
    <row r="117" spans="1:216" ht="15" customHeight="1" x14ac:dyDescent="0.25"/>
    <row r="118" spans="1:216" s="26" customFormat="1" x14ac:dyDescent="0.25">
      <c r="A118" s="51"/>
      <c r="B118" s="51" t="s">
        <v>186</v>
      </c>
      <c r="C118" s="51"/>
      <c r="D118" s="51"/>
      <c r="E118" s="51"/>
      <c r="F118" s="51"/>
      <c r="G118" s="51"/>
      <c r="H118" s="51"/>
      <c r="I118" s="51"/>
      <c r="BX118" s="159">
        <f>+BY118</f>
        <v>3.0367999999999999E-2</v>
      </c>
      <c r="BY118" s="159">
        <f>IF('UW Assumptions'!$D$37="Term SOFR - Forward Curve",+'1 Month Term SOFR Forward Curve'!A3,'UW Assumptions'!$D$38)</f>
        <v>3.0367999999999999E-2</v>
      </c>
      <c r="BZ118" s="159">
        <f>IF('UW Assumptions'!$D$37="Term SOFR - Forward Curve",+'1 Month Term SOFR Forward Curve'!B3,'UW Assumptions'!$D$38)</f>
        <v>3.6082200000000002E-2</v>
      </c>
      <c r="CA118" s="159">
        <f>IF('UW Assumptions'!$D$37="Term SOFR - Forward Curve",+'1 Month Term SOFR Forward Curve'!C3,'UW Assumptions'!$D$38)</f>
        <v>3.9635499999999997E-2</v>
      </c>
      <c r="CB118" s="159">
        <f>IF('UW Assumptions'!$D$37="Term SOFR - Forward Curve",+'1 Month Term SOFR Forward Curve'!D3,'UW Assumptions'!$D$38)</f>
        <v>4.2125099999999999E-2</v>
      </c>
      <c r="CC118" s="159">
        <f>IF('UW Assumptions'!$D$37="Term SOFR - Forward Curve",+'1 Month Term SOFR Forward Curve'!E3,'UW Assumptions'!$D$38)</f>
        <v>4.47199E-2</v>
      </c>
      <c r="CD118" s="159">
        <f>IF('UW Assumptions'!$D$37="Term SOFR - Forward Curve",+'1 Month Term SOFR Forward Curve'!F3,'UW Assumptions'!$D$38)</f>
        <v>4.6279300000000002E-2</v>
      </c>
      <c r="CE118" s="159">
        <f>IF('UW Assumptions'!$D$37="Term SOFR - Forward Curve",+'1 Month Term SOFR Forward Curve'!G3,'UW Assumptions'!$D$38)</f>
        <v>4.6337299999999998E-2</v>
      </c>
      <c r="CF118" s="159">
        <f>IF('UW Assumptions'!$D$37="Term SOFR - Forward Curve",+'1 Month Term SOFR Forward Curve'!H3,'UW Assumptions'!$D$38)</f>
        <v>4.6340300000000001E-2</v>
      </c>
      <c r="CG118" s="159">
        <f>IF('UW Assumptions'!$D$37="Term SOFR - Forward Curve",+'1 Month Term SOFR Forward Curve'!I3,'UW Assumptions'!$D$38)</f>
        <v>4.62855E-2</v>
      </c>
      <c r="CH118" s="159">
        <f>IF('UW Assumptions'!$D$37="Term SOFR - Forward Curve",+'1 Month Term SOFR Forward Curve'!J3,'UW Assumptions'!$D$38)</f>
        <v>4.6155799999999997E-2</v>
      </c>
      <c r="CI118" s="159">
        <f>IF('UW Assumptions'!$D$37="Term SOFR - Forward Curve",+'1 Month Term SOFR Forward Curve'!K3,'UW Assumptions'!$D$38)</f>
        <v>4.6158699999999997E-2</v>
      </c>
      <c r="CJ118" s="159">
        <f>IF('UW Assumptions'!$D$37="Term SOFR - Forward Curve",+'1 Month Term SOFR Forward Curve'!L3,'UW Assumptions'!$D$38)</f>
        <v>4.5875100000000002E-2</v>
      </c>
      <c r="CK118" s="159">
        <f>IF('UW Assumptions'!$D$37="Term SOFR - Forward Curve",+'1 Month Term SOFR Forward Curve'!M3,'UW Assumptions'!$D$38)</f>
        <v>4.5062400000000002E-2</v>
      </c>
      <c r="CL118" s="159">
        <f>IF('UW Assumptions'!$D$37="Term SOFR - Forward Curve",+'1 Month Term SOFR Forward Curve'!N3,'UW Assumptions'!$D$38)</f>
        <v>4.5059599999999998E-2</v>
      </c>
      <c r="CM118" s="159">
        <f>IF('UW Assumptions'!$D$37="Term SOFR - Forward Curve",+'1 Month Term SOFR Forward Curve'!O3,'UW Assumptions'!$D$38)</f>
        <v>4.4578199999999998E-2</v>
      </c>
      <c r="CN118" s="159">
        <f>IF('UW Assumptions'!$D$37="Term SOFR - Forward Curve",+'1 Month Term SOFR Forward Curve'!P3,'UW Assumptions'!$D$38)</f>
        <v>4.3267600000000003E-2</v>
      </c>
      <c r="CO118" s="159">
        <f>IF('UW Assumptions'!$D$37="Term SOFR - Forward Curve",+'1 Month Term SOFR Forward Curve'!Q3,'UW Assumptions'!$D$38)</f>
        <v>4.3264999999999998E-2</v>
      </c>
      <c r="CP118" s="159">
        <f>IF('UW Assumptions'!$D$37="Term SOFR - Forward Curve",+'1 Month Term SOFR Forward Curve'!R3,'UW Assumptions'!$D$38)</f>
        <v>4.2870999999999999E-2</v>
      </c>
      <c r="CQ118" s="159">
        <f>IF('UW Assumptions'!$D$37="Term SOFR - Forward Curve",+'1 Month Term SOFR Forward Curve'!S3,'UW Assumptions'!$D$38)</f>
        <v>4.1236099999999998E-2</v>
      </c>
      <c r="CR118" s="159">
        <f>IF('UW Assumptions'!$D$37="Term SOFR - Forward Curve",+'1 Month Term SOFR Forward Curve'!T3,'UW Assumptions'!$D$38)</f>
        <v>4.0344499999999998E-2</v>
      </c>
      <c r="CS118" s="159">
        <f>IF('UW Assumptions'!$D$37="Term SOFR - Forward Curve",+'1 Month Term SOFR Forward Curve'!U3,'UW Assumptions'!$D$38)</f>
        <v>3.9598300000000003E-2</v>
      </c>
      <c r="CT118" s="159">
        <f>IF('UW Assumptions'!$D$37="Term SOFR - Forward Curve",+'1 Month Term SOFR Forward Curve'!V3,'UW Assumptions'!$D$38)</f>
        <v>3.8911099999999997E-2</v>
      </c>
      <c r="CU118" s="159">
        <f>IF('UW Assumptions'!$D$37="Term SOFR - Forward Curve",+'1 Month Term SOFR Forward Curve'!W3,'UW Assumptions'!$D$38)</f>
        <v>3.8325999999999999E-2</v>
      </c>
      <c r="CV118" s="159">
        <f>IF('UW Assumptions'!$D$37="Term SOFR - Forward Curve",+'1 Month Term SOFR Forward Curve'!X3,'UW Assumptions'!$D$38)</f>
        <v>3.7847400000000003E-2</v>
      </c>
      <c r="CW118" s="159">
        <f>IF('UW Assumptions'!$D$37="Term SOFR - Forward Curve",+'1 Month Term SOFR Forward Curve'!Y3,'UW Assumptions'!$D$38)</f>
        <v>3.7435099999999999E-2</v>
      </c>
      <c r="CX118" s="159">
        <f>IF('UW Assumptions'!$D$37="Term SOFR - Forward Curve",+'1 Month Term SOFR Forward Curve'!Z3,'UW Assumptions'!$D$38)</f>
        <v>3.7086300000000003E-2</v>
      </c>
      <c r="CY118" s="159">
        <f>IF('UW Assumptions'!$D$37="Term SOFR - Forward Curve",+'1 Month Term SOFR Forward Curve'!AA3,'UW Assumptions'!$D$38)</f>
        <v>3.6711300000000002E-2</v>
      </c>
      <c r="CZ118" s="159">
        <f>IF('UW Assumptions'!$D$37="Term SOFR - Forward Curve",+'1 Month Term SOFR Forward Curve'!AB3,'UW Assumptions'!$D$38)</f>
        <v>3.6354299999999999E-2</v>
      </c>
      <c r="DA118" s="159">
        <f>IF('UW Assumptions'!$D$37="Term SOFR - Forward Curve",+'1 Month Term SOFR Forward Curve'!AC3,'UW Assumptions'!$D$38)</f>
        <v>3.6029600000000002E-2</v>
      </c>
      <c r="DB118" s="159">
        <f>IF('UW Assumptions'!$D$37="Term SOFR - Forward Curve",+'1 Month Term SOFR Forward Curve'!AD3,'UW Assumptions'!$D$38)</f>
        <v>3.5702999999999999E-2</v>
      </c>
      <c r="DC118" s="159">
        <f>IF('UW Assumptions'!$D$37="Term SOFR - Forward Curve",+'1 Month Term SOFR Forward Curve'!AE3,'UW Assumptions'!$D$38)</f>
        <v>3.5396299999999999E-2</v>
      </c>
      <c r="DD118" s="159">
        <f>IF('UW Assumptions'!$D$37="Term SOFR - Forward Curve",+'1 Month Term SOFR Forward Curve'!AF3,'UW Assumptions'!$D$38)</f>
        <v>3.5081599999999998E-2</v>
      </c>
      <c r="DE118" s="159">
        <f>IF('UW Assumptions'!$D$37="Term SOFR - Forward Curve",+'1 Month Term SOFR Forward Curve'!AG3,'UW Assumptions'!$D$38)</f>
        <v>3.4773900000000003E-2</v>
      </c>
      <c r="DF118" s="159">
        <f>IF('UW Assumptions'!$D$37="Term SOFR - Forward Curve",+'1 Month Term SOFR Forward Curve'!AH3,'UW Assumptions'!$D$38)</f>
        <v>3.4466299999999998E-2</v>
      </c>
      <c r="DG118" s="159">
        <f>IF('UW Assumptions'!$D$37="Term SOFR - Forward Curve",+'1 Month Term SOFR Forward Curve'!AI3,'UW Assumptions'!$D$38)</f>
        <v>3.4203400000000002E-2</v>
      </c>
      <c r="DH118" s="159">
        <f>IF('UW Assumptions'!$D$37="Term SOFR - Forward Curve",+'1 Month Term SOFR Forward Curve'!AJ3,'UW Assumptions'!$D$38)</f>
        <v>3.3922500000000001E-2</v>
      </c>
      <c r="DI118" s="159">
        <f>IF('UW Assumptions'!$D$37="Term SOFR - Forward Curve",+'1 Month Term SOFR Forward Curve'!AK3,'UW Assumptions'!$D$38)</f>
        <v>3.3651399999999998E-2</v>
      </c>
      <c r="DJ118" s="159">
        <f>IF('UW Assumptions'!$D$37="Term SOFR - Forward Curve",+'1 Month Term SOFR Forward Curve'!AL3,'UW Assumptions'!$D$38)</f>
        <v>3.3407600000000003E-2</v>
      </c>
      <c r="DK118" s="159">
        <f>IF('UW Assumptions'!$D$37="Term SOFR - Forward Curve",+'1 Month Term SOFR Forward Curve'!AM3,'UW Assumptions'!$D$38)</f>
        <v>3.3159500000000001E-2</v>
      </c>
      <c r="DL118" s="159">
        <f>IF('UW Assumptions'!$D$37="Term SOFR - Forward Curve",+'1 Month Term SOFR Forward Curve'!AN3,'UW Assumptions'!$D$38)</f>
        <v>3.2921600000000002E-2</v>
      </c>
      <c r="DM118" s="159">
        <f>IF('UW Assumptions'!$D$37="Term SOFR - Forward Curve",+'1 Month Term SOFR Forward Curve'!AO3,'UW Assumptions'!$D$38)</f>
        <v>3.2703099999999999E-2</v>
      </c>
      <c r="DN118" s="159">
        <f>IF('UW Assumptions'!$D$37="Term SOFR - Forward Curve",+'1 Month Term SOFR Forward Curve'!AP3,'UW Assumptions'!$D$38)</f>
        <v>3.2495799999999998E-2</v>
      </c>
      <c r="DO118" s="159">
        <f>IF('UW Assumptions'!$D$37="Term SOFR - Forward Curve",+'1 Month Term SOFR Forward Curve'!AQ3,'UW Assumptions'!$D$38)</f>
        <v>3.2281799999999999E-2</v>
      </c>
      <c r="DP118" s="159">
        <f>IF('UW Assumptions'!$D$37="Term SOFR - Forward Curve",+'1 Month Term SOFR Forward Curve'!AR3,'UW Assumptions'!$D$38)</f>
        <v>3.2097899999999999E-2</v>
      </c>
      <c r="DQ118" s="159">
        <f>IF('UW Assumptions'!$D$37="Term SOFR - Forward Curve",+'1 Month Term SOFR Forward Curve'!AS3,'UW Assumptions'!$D$38)</f>
        <v>3.1912099999999999E-2</v>
      </c>
      <c r="DR118" s="159">
        <f>IF('UW Assumptions'!$D$37="Term SOFR - Forward Curve",+'1 Month Term SOFR Forward Curve'!AT3,'UW Assumptions'!$D$38)</f>
        <v>3.1730599999999998E-2</v>
      </c>
      <c r="DS118" s="159">
        <f>IF('UW Assumptions'!$D$37="Term SOFR - Forward Curve",+'1 Month Term SOFR Forward Curve'!AU3,'UW Assumptions'!$D$38)</f>
        <v>3.1571500000000002E-2</v>
      </c>
      <c r="DT118" s="159">
        <f>IF('UW Assumptions'!$D$37="Term SOFR - Forward Curve",+'1 Month Term SOFR Forward Curve'!AV3,'UW Assumptions'!$D$38)</f>
        <v>3.1412700000000002E-2</v>
      </c>
      <c r="DU118" s="159">
        <f>IF('UW Assumptions'!$D$37="Term SOFR - Forward Curve",+'1 Month Term SOFR Forward Curve'!AW3,'UW Assumptions'!$D$38)</f>
        <v>3.1264899999999998E-2</v>
      </c>
      <c r="DV118" s="159">
        <f>IF('UW Assumptions'!$D$37="Term SOFR - Forward Curve",+'1 Month Term SOFR Forward Curve'!AX3,'UW Assumptions'!$D$38)</f>
        <v>3.1128200000000002E-2</v>
      </c>
      <c r="DW118" s="159">
        <f>IF('UW Assumptions'!$D$37="Term SOFR - Forward Curve",+'1 Month Term SOFR Forward Curve'!AY3,'UW Assumptions'!$D$38)</f>
        <v>3.0993699999999999E-2</v>
      </c>
      <c r="DX118" s="159">
        <f>IF('UW Assumptions'!$D$37="Term SOFR - Forward Curve",+'1 Month Term SOFR Forward Curve'!AZ3,'UW Assumptions'!$D$38)</f>
        <v>3.0886E-2</v>
      </c>
      <c r="DY118" s="159">
        <f>IF('UW Assumptions'!$D$37="Term SOFR - Forward Curve",+'1 Month Term SOFR Forward Curve'!BA3,'UW Assumptions'!$D$38)</f>
        <v>3.07779E-2</v>
      </c>
      <c r="DZ118" s="159">
        <f>IF('UW Assumptions'!$D$37="Term SOFR - Forward Curve",+'1 Month Term SOFR Forward Curve'!BB3,'UW Assumptions'!$D$38)</f>
        <v>3.0684599999999999E-2</v>
      </c>
      <c r="EA118" s="159">
        <f>IF('UW Assumptions'!$D$37="Term SOFR - Forward Curve",+'1 Month Term SOFR Forward Curve'!BC3,'UW Assumptions'!$D$38)</f>
        <v>3.0595399999999998E-2</v>
      </c>
      <c r="EB118" s="159">
        <f>IF('UW Assumptions'!$D$37="Term SOFR - Forward Curve",+'1 Month Term SOFR Forward Curve'!BD3,'UW Assumptions'!$D$38)</f>
        <v>3.05185E-2</v>
      </c>
      <c r="EC118" s="159">
        <f>IF('UW Assumptions'!$D$37="Term SOFR - Forward Curve",+'1 Month Term SOFR Forward Curve'!BE3,'UW Assumptions'!$D$38)</f>
        <v>3.04514E-2</v>
      </c>
      <c r="ED118" s="159">
        <f>IF('UW Assumptions'!$D$37="Term SOFR - Forward Curve",+'1 Month Term SOFR Forward Curve'!BF3,'UW Assumptions'!$D$38)</f>
        <v>3.0391499999999998E-2</v>
      </c>
      <c r="EE118" s="159">
        <f>IF('UW Assumptions'!$D$37="Term SOFR - Forward Curve",+'1 Month Term SOFR Forward Curve'!BG3,'UW Assumptions'!$D$38)</f>
        <v>3.0345199999999999E-2</v>
      </c>
      <c r="EF118" s="159">
        <f>IF('UW Assumptions'!$D$37="Term SOFR - Forward Curve",+'1 Month Term SOFR Forward Curve'!BH3,'UW Assumptions'!$D$38)</f>
        <v>3.0302200000000001E-2</v>
      </c>
      <c r="EG118" s="159">
        <f>IF('UW Assumptions'!$D$37="Term SOFR - Forward Curve",+'1 Month Term SOFR Forward Curve'!BI3,'UW Assumptions'!$D$38)</f>
        <v>3.02726E-2</v>
      </c>
      <c r="GY118" s="51"/>
      <c r="GZ118" s="51"/>
      <c r="HA118" s="51"/>
      <c r="HB118" s="51"/>
      <c r="HC118" s="51"/>
      <c r="HD118" s="51"/>
      <c r="HE118" s="51"/>
      <c r="HF118" s="51"/>
      <c r="HG118" s="51"/>
      <c r="HH118" s="51"/>
    </row>
    <row r="119" spans="1:216" s="26" customFormat="1" x14ac:dyDescent="0.25">
      <c r="A119" s="51"/>
      <c r="B119" s="51" t="s">
        <v>22</v>
      </c>
      <c r="C119" s="51"/>
      <c r="D119" s="51"/>
      <c r="E119" s="51"/>
      <c r="F119" s="51"/>
      <c r="G119" s="51"/>
      <c r="H119" s="51"/>
      <c r="I119" s="51"/>
      <c r="BX119" s="159">
        <f>+BY119</f>
        <v>0.06</v>
      </c>
      <c r="BY119" s="159">
        <f>'UW Assumptions'!$D$36</f>
        <v>0.06</v>
      </c>
      <c r="BZ119" s="159">
        <f>'UW Assumptions'!$D$36</f>
        <v>0.06</v>
      </c>
      <c r="CA119" s="159">
        <f>'UW Assumptions'!$D$36</f>
        <v>0.06</v>
      </c>
      <c r="CB119" s="159">
        <f>'UW Assumptions'!$D$36</f>
        <v>0.06</v>
      </c>
      <c r="CC119" s="159">
        <f>'UW Assumptions'!$D$36</f>
        <v>0.06</v>
      </c>
      <c r="CD119" s="159">
        <f>'UW Assumptions'!$D$36</f>
        <v>0.06</v>
      </c>
      <c r="CE119" s="159">
        <f>'UW Assumptions'!$D$36</f>
        <v>0.06</v>
      </c>
      <c r="CF119" s="159">
        <f>'UW Assumptions'!$D$36</f>
        <v>0.06</v>
      </c>
      <c r="CG119" s="159">
        <f>'UW Assumptions'!$D$36</f>
        <v>0.06</v>
      </c>
      <c r="CH119" s="159">
        <f>'UW Assumptions'!$D$36</f>
        <v>0.06</v>
      </c>
      <c r="CI119" s="159">
        <f>'UW Assumptions'!$D$36</f>
        <v>0.06</v>
      </c>
      <c r="CJ119" s="159">
        <f>'UW Assumptions'!$D$36</f>
        <v>0.06</v>
      </c>
      <c r="CK119" s="159">
        <f>'UW Assumptions'!$D$36</f>
        <v>0.06</v>
      </c>
      <c r="CL119" s="159">
        <f>'UW Assumptions'!$D$36</f>
        <v>0.06</v>
      </c>
      <c r="CM119" s="159">
        <f>'UW Assumptions'!$D$36</f>
        <v>0.06</v>
      </c>
      <c r="CN119" s="159">
        <f>'UW Assumptions'!$D$36</f>
        <v>0.06</v>
      </c>
      <c r="CO119" s="159">
        <f>'UW Assumptions'!$D$36</f>
        <v>0.06</v>
      </c>
      <c r="CP119" s="159">
        <f>'UW Assumptions'!$D$36</f>
        <v>0.06</v>
      </c>
      <c r="CQ119" s="159">
        <f>'UW Assumptions'!$D$36</f>
        <v>0.06</v>
      </c>
      <c r="CR119" s="159">
        <f>'UW Assumptions'!$D$36</f>
        <v>0.06</v>
      </c>
      <c r="CS119" s="159">
        <f>'UW Assumptions'!$D$36</f>
        <v>0.06</v>
      </c>
      <c r="CT119" s="159">
        <f>'UW Assumptions'!$D$36</f>
        <v>0.06</v>
      </c>
      <c r="CU119" s="159">
        <f>'UW Assumptions'!$D$36</f>
        <v>0.06</v>
      </c>
      <c r="CV119" s="159">
        <f>'UW Assumptions'!$D$36</f>
        <v>0.06</v>
      </c>
      <c r="CW119" s="159">
        <f>'UW Assumptions'!$D$36</f>
        <v>0.06</v>
      </c>
      <c r="CX119" s="159">
        <f>'UW Assumptions'!$D$36</f>
        <v>0.06</v>
      </c>
      <c r="CY119" s="159">
        <f>'UW Assumptions'!$D$36</f>
        <v>0.06</v>
      </c>
      <c r="CZ119" s="159">
        <f>'UW Assumptions'!$D$36</f>
        <v>0.06</v>
      </c>
      <c r="DA119" s="159">
        <f>'UW Assumptions'!$D$36</f>
        <v>0.06</v>
      </c>
      <c r="DB119" s="159">
        <f>'UW Assumptions'!$D$36</f>
        <v>0.06</v>
      </c>
      <c r="DC119" s="159">
        <f>'UW Assumptions'!$D$36</f>
        <v>0.06</v>
      </c>
      <c r="DD119" s="159">
        <f>'UW Assumptions'!$D$36</f>
        <v>0.06</v>
      </c>
      <c r="DE119" s="159">
        <f>'UW Assumptions'!$D$36</f>
        <v>0.06</v>
      </c>
      <c r="DF119" s="159">
        <f>'UW Assumptions'!$D$36</f>
        <v>0.06</v>
      </c>
      <c r="DG119" s="159">
        <f>'UW Assumptions'!$D$36</f>
        <v>0.06</v>
      </c>
      <c r="DH119" s="159">
        <f>'UW Assumptions'!$D$36</f>
        <v>0.06</v>
      </c>
      <c r="DI119" s="159">
        <f>'UW Assumptions'!$D$36</f>
        <v>0.06</v>
      </c>
      <c r="DJ119" s="159">
        <f>'UW Assumptions'!$D$36</f>
        <v>0.06</v>
      </c>
      <c r="DK119" s="159">
        <f>'UW Assumptions'!$D$36</f>
        <v>0.06</v>
      </c>
      <c r="DL119" s="159">
        <f>'UW Assumptions'!$D$36</f>
        <v>0.06</v>
      </c>
      <c r="DM119" s="159">
        <f>'UW Assumptions'!$D$36</f>
        <v>0.06</v>
      </c>
      <c r="DN119" s="159">
        <f>'UW Assumptions'!$D$36</f>
        <v>0.06</v>
      </c>
      <c r="DO119" s="159">
        <f>'UW Assumptions'!$D$36</f>
        <v>0.06</v>
      </c>
      <c r="DP119" s="159">
        <f>'UW Assumptions'!$D$36</f>
        <v>0.06</v>
      </c>
      <c r="DQ119" s="159">
        <f>'UW Assumptions'!$D$36</f>
        <v>0.06</v>
      </c>
      <c r="DR119" s="159">
        <f>'UW Assumptions'!$D$36</f>
        <v>0.06</v>
      </c>
      <c r="DS119" s="159">
        <f>'UW Assumptions'!$D$36</f>
        <v>0.06</v>
      </c>
      <c r="DT119" s="159">
        <f>'UW Assumptions'!$D$36</f>
        <v>0.06</v>
      </c>
      <c r="DU119" s="159">
        <f>'UW Assumptions'!$D$36</f>
        <v>0.06</v>
      </c>
      <c r="DV119" s="159">
        <f>'UW Assumptions'!$D$36</f>
        <v>0.06</v>
      </c>
      <c r="DW119" s="159">
        <f>'UW Assumptions'!$D$36</f>
        <v>0.06</v>
      </c>
      <c r="DX119" s="159">
        <f>'UW Assumptions'!$D$36</f>
        <v>0.06</v>
      </c>
      <c r="DY119" s="159">
        <f>'UW Assumptions'!$D$36</f>
        <v>0.06</v>
      </c>
      <c r="DZ119" s="159">
        <f>'UW Assumptions'!$D$36</f>
        <v>0.06</v>
      </c>
      <c r="EA119" s="159">
        <f>'UW Assumptions'!$D$36</f>
        <v>0.06</v>
      </c>
      <c r="EB119" s="159">
        <f>'UW Assumptions'!$D$36</f>
        <v>0.06</v>
      </c>
      <c r="EC119" s="159">
        <f>'UW Assumptions'!$D$36</f>
        <v>0.06</v>
      </c>
      <c r="ED119" s="159">
        <f>'UW Assumptions'!$D$36</f>
        <v>0.06</v>
      </c>
      <c r="EE119" s="159">
        <f>'UW Assumptions'!$D$36</f>
        <v>0.06</v>
      </c>
      <c r="EF119" s="159">
        <f>'UW Assumptions'!$D$36</f>
        <v>0.06</v>
      </c>
      <c r="EG119" s="159">
        <f>'UW Assumptions'!$D$36</f>
        <v>0.06</v>
      </c>
      <c r="GY119" s="51"/>
      <c r="GZ119" s="51"/>
      <c r="HA119" s="51"/>
      <c r="HB119" s="51"/>
      <c r="HC119" s="51"/>
      <c r="HD119" s="51"/>
      <c r="HE119" s="51"/>
      <c r="HF119" s="51"/>
      <c r="HG119" s="51"/>
      <c r="HH119" s="51"/>
    </row>
    <row r="120" spans="1:216" s="26" customFormat="1" x14ac:dyDescent="0.25">
      <c r="A120" s="51"/>
      <c r="B120" s="51" t="s">
        <v>185</v>
      </c>
      <c r="C120" s="51"/>
      <c r="D120" s="51"/>
      <c r="E120" s="51"/>
      <c r="F120" s="51"/>
      <c r="G120" s="51"/>
      <c r="H120" s="51"/>
      <c r="I120" s="51"/>
      <c r="BX120" s="159">
        <f>+BY120</f>
        <v>9.0368000000000004E-2</v>
      </c>
      <c r="BY120" s="159">
        <f t="shared" ref="BY120:DD120" si="35">+SUM(BY118:BY119)</f>
        <v>9.0368000000000004E-2</v>
      </c>
      <c r="BZ120" s="159">
        <f t="shared" si="35"/>
        <v>9.6082200000000006E-2</v>
      </c>
      <c r="CA120" s="159">
        <f t="shared" si="35"/>
        <v>9.9635499999999988E-2</v>
      </c>
      <c r="CB120" s="159">
        <f t="shared" si="35"/>
        <v>0.1021251</v>
      </c>
      <c r="CC120" s="159">
        <f t="shared" si="35"/>
        <v>0.1047199</v>
      </c>
      <c r="CD120" s="159">
        <f t="shared" si="35"/>
        <v>0.10627929999999999</v>
      </c>
      <c r="CE120" s="159">
        <f t="shared" si="35"/>
        <v>0.1063373</v>
      </c>
      <c r="CF120" s="159">
        <f t="shared" si="35"/>
        <v>0.1063403</v>
      </c>
      <c r="CG120" s="159">
        <f t="shared" si="35"/>
        <v>0.1062855</v>
      </c>
      <c r="CH120" s="159">
        <f t="shared" si="35"/>
        <v>0.10615579999999999</v>
      </c>
      <c r="CI120" s="159">
        <f t="shared" si="35"/>
        <v>0.10615869999999999</v>
      </c>
      <c r="CJ120" s="159">
        <f t="shared" si="35"/>
        <v>0.1058751</v>
      </c>
      <c r="CK120" s="159">
        <f t="shared" si="35"/>
        <v>0.1050624</v>
      </c>
      <c r="CL120" s="159">
        <f t="shared" si="35"/>
        <v>0.1050596</v>
      </c>
      <c r="CM120" s="159">
        <f t="shared" si="35"/>
        <v>0.1045782</v>
      </c>
      <c r="CN120" s="159">
        <f t="shared" si="35"/>
        <v>0.1032676</v>
      </c>
      <c r="CO120" s="159">
        <f t="shared" si="35"/>
        <v>0.103265</v>
      </c>
      <c r="CP120" s="159">
        <f t="shared" si="35"/>
        <v>0.10287099999999999</v>
      </c>
      <c r="CQ120" s="159">
        <f t="shared" si="35"/>
        <v>0.1012361</v>
      </c>
      <c r="CR120" s="159">
        <f t="shared" si="35"/>
        <v>0.1003445</v>
      </c>
      <c r="CS120" s="159">
        <f t="shared" si="35"/>
        <v>9.9598300000000001E-2</v>
      </c>
      <c r="CT120" s="159">
        <f t="shared" si="35"/>
        <v>9.8911100000000002E-2</v>
      </c>
      <c r="CU120" s="159">
        <f t="shared" si="35"/>
        <v>9.8325999999999997E-2</v>
      </c>
      <c r="CV120" s="159">
        <f t="shared" si="35"/>
        <v>9.7847400000000001E-2</v>
      </c>
      <c r="CW120" s="159">
        <f t="shared" si="35"/>
        <v>9.7435099999999997E-2</v>
      </c>
      <c r="CX120" s="159">
        <f t="shared" si="35"/>
        <v>9.70863E-2</v>
      </c>
      <c r="CY120" s="159">
        <f t="shared" si="35"/>
        <v>9.67113E-2</v>
      </c>
      <c r="CZ120" s="159">
        <f t="shared" si="35"/>
        <v>9.6354300000000004E-2</v>
      </c>
      <c r="DA120" s="159">
        <f t="shared" si="35"/>
        <v>9.6029599999999993E-2</v>
      </c>
      <c r="DB120" s="159">
        <f t="shared" si="35"/>
        <v>9.5702999999999996E-2</v>
      </c>
      <c r="DC120" s="159">
        <f t="shared" si="35"/>
        <v>9.5396299999999989E-2</v>
      </c>
      <c r="DD120" s="159">
        <f t="shared" si="35"/>
        <v>9.5081599999999988E-2</v>
      </c>
      <c r="DE120" s="159">
        <f t="shared" ref="DE120:EG120" si="36">+SUM(DE118:DE119)</f>
        <v>9.4773899999999994E-2</v>
      </c>
      <c r="DF120" s="159">
        <f t="shared" si="36"/>
        <v>9.4466300000000003E-2</v>
      </c>
      <c r="DG120" s="159">
        <f t="shared" si="36"/>
        <v>9.4203399999999993E-2</v>
      </c>
      <c r="DH120" s="159">
        <f t="shared" si="36"/>
        <v>9.3922499999999992E-2</v>
      </c>
      <c r="DI120" s="159">
        <f t="shared" si="36"/>
        <v>9.3651399999999996E-2</v>
      </c>
      <c r="DJ120" s="159">
        <f t="shared" si="36"/>
        <v>9.3407600000000007E-2</v>
      </c>
      <c r="DK120" s="159">
        <f t="shared" si="36"/>
        <v>9.3159500000000006E-2</v>
      </c>
      <c r="DL120" s="159">
        <f t="shared" si="36"/>
        <v>9.2921599999999993E-2</v>
      </c>
      <c r="DM120" s="159">
        <f t="shared" si="36"/>
        <v>9.2703099999999997E-2</v>
      </c>
      <c r="DN120" s="159">
        <f t="shared" si="36"/>
        <v>9.2495799999999989E-2</v>
      </c>
      <c r="DO120" s="159">
        <f t="shared" si="36"/>
        <v>9.2281799999999997E-2</v>
      </c>
      <c r="DP120" s="159">
        <f t="shared" si="36"/>
        <v>9.2097899999999996E-2</v>
      </c>
      <c r="DQ120" s="159">
        <f t="shared" si="36"/>
        <v>9.1912099999999997E-2</v>
      </c>
      <c r="DR120" s="159">
        <f t="shared" si="36"/>
        <v>9.1730599999999995E-2</v>
      </c>
      <c r="DS120" s="159">
        <f t="shared" si="36"/>
        <v>9.15715E-2</v>
      </c>
      <c r="DT120" s="159">
        <f t="shared" si="36"/>
        <v>9.14127E-2</v>
      </c>
      <c r="DU120" s="159">
        <f t="shared" si="36"/>
        <v>9.1264899999999996E-2</v>
      </c>
      <c r="DV120" s="159">
        <f t="shared" si="36"/>
        <v>9.1128199999999993E-2</v>
      </c>
      <c r="DW120" s="159">
        <f t="shared" si="36"/>
        <v>9.0993699999999997E-2</v>
      </c>
      <c r="DX120" s="159">
        <f t="shared" si="36"/>
        <v>9.0885999999999995E-2</v>
      </c>
      <c r="DY120" s="159">
        <f t="shared" si="36"/>
        <v>9.0777899999999995E-2</v>
      </c>
      <c r="DZ120" s="159">
        <f t="shared" si="36"/>
        <v>9.0684600000000004E-2</v>
      </c>
      <c r="EA120" s="159">
        <f t="shared" si="36"/>
        <v>9.0595399999999993E-2</v>
      </c>
      <c r="EB120" s="159">
        <f t="shared" si="36"/>
        <v>9.0518500000000002E-2</v>
      </c>
      <c r="EC120" s="159">
        <f t="shared" si="36"/>
        <v>9.0451400000000001E-2</v>
      </c>
      <c r="ED120" s="159">
        <f t="shared" si="36"/>
        <v>9.03915E-2</v>
      </c>
      <c r="EE120" s="159">
        <f t="shared" si="36"/>
        <v>9.0345200000000001E-2</v>
      </c>
      <c r="EF120" s="159">
        <f t="shared" si="36"/>
        <v>9.0302199999999999E-2</v>
      </c>
      <c r="EG120" s="159">
        <f t="shared" si="36"/>
        <v>9.0272599999999995E-2</v>
      </c>
      <c r="GY120" s="51"/>
      <c r="GZ120" s="51"/>
      <c r="HA120" s="51"/>
      <c r="HB120" s="51"/>
      <c r="HC120" s="51"/>
      <c r="HD120" s="51"/>
      <c r="HE120" s="51"/>
      <c r="HF120" s="51"/>
      <c r="HG120" s="51"/>
      <c r="HH120" s="51"/>
    </row>
    <row r="121" spans="1:216" s="26" customFormat="1" x14ac:dyDescent="0.25">
      <c r="A121" s="51"/>
      <c r="B121" s="51"/>
      <c r="C121" s="51"/>
      <c r="D121" s="51"/>
      <c r="E121" s="51"/>
      <c r="F121" s="51"/>
      <c r="G121" s="51"/>
      <c r="H121" s="51"/>
      <c r="I121" s="51"/>
      <c r="EG121" s="117"/>
      <c r="GY121" s="51"/>
      <c r="GZ121" s="51"/>
      <c r="HA121" s="51"/>
      <c r="HB121" s="51"/>
      <c r="HC121" s="51"/>
      <c r="HD121" s="51"/>
      <c r="HE121" s="51"/>
      <c r="HF121" s="51"/>
      <c r="HG121" s="51"/>
      <c r="HH121" s="51"/>
    </row>
    <row r="122" spans="1:216" s="26" customFormat="1" x14ac:dyDescent="0.25">
      <c r="A122" s="51"/>
      <c r="B122" s="158"/>
      <c r="C122" s="51"/>
      <c r="D122" s="51"/>
      <c r="E122" s="51"/>
      <c r="F122" s="51"/>
      <c r="G122" s="51"/>
      <c r="H122" s="51"/>
      <c r="I122" s="51"/>
      <c r="EG122" s="117"/>
      <c r="GY122" s="51"/>
      <c r="GZ122" s="51"/>
      <c r="HA122" s="51"/>
      <c r="HB122" s="51"/>
      <c r="HC122" s="51"/>
      <c r="HD122" s="51"/>
      <c r="HE122" s="51"/>
      <c r="HF122" s="51"/>
      <c r="HG122" s="51"/>
      <c r="HH122" s="51"/>
    </row>
    <row r="123" spans="1:216" s="26" customFormat="1" x14ac:dyDescent="0.25">
      <c r="A123" s="51"/>
      <c r="B123" s="51"/>
      <c r="C123" s="157"/>
      <c r="D123" s="157"/>
      <c r="E123" s="51"/>
      <c r="F123" s="51"/>
      <c r="G123" s="51"/>
      <c r="H123" s="51"/>
      <c r="I123" s="51"/>
      <c r="EG123" s="117"/>
      <c r="GY123" s="51"/>
      <c r="GZ123" s="51"/>
      <c r="HA123" s="51"/>
      <c r="HB123" s="51"/>
      <c r="HC123" s="51"/>
      <c r="HD123" s="51"/>
      <c r="HE123" s="51"/>
      <c r="HF123" s="51"/>
      <c r="HG123" s="51"/>
      <c r="HH123" s="51"/>
    </row>
    <row r="124" spans="1:216" s="26" customFormat="1" x14ac:dyDescent="0.25">
      <c r="A124" s="51"/>
      <c r="B124" s="51"/>
      <c r="C124" s="157"/>
      <c r="D124" s="157"/>
      <c r="E124" s="51"/>
      <c r="F124" s="51"/>
      <c r="G124" s="51"/>
      <c r="H124" s="51"/>
      <c r="I124" s="51"/>
      <c r="EG124" s="117"/>
      <c r="GY124" s="51"/>
      <c r="GZ124" s="51"/>
      <c r="HA124" s="51"/>
      <c r="HB124" s="51"/>
      <c r="HC124" s="51"/>
      <c r="HD124" s="51"/>
      <c r="HE124" s="51"/>
      <c r="HF124" s="51"/>
      <c r="HG124" s="51"/>
      <c r="HH124" s="51"/>
    </row>
    <row r="125" spans="1:216" s="26" customFormat="1" x14ac:dyDescent="0.25">
      <c r="A125" s="51"/>
      <c r="B125" s="51"/>
      <c r="C125" s="157"/>
      <c r="D125" s="157"/>
      <c r="E125" s="51"/>
      <c r="F125" s="51"/>
      <c r="G125" s="51"/>
      <c r="H125" s="51"/>
      <c r="I125" s="51"/>
      <c r="EG125" s="117"/>
      <c r="GY125" s="51"/>
      <c r="GZ125" s="51"/>
      <c r="HA125" s="51"/>
      <c r="HB125" s="51"/>
      <c r="HC125" s="51"/>
      <c r="HD125" s="51"/>
      <c r="HE125" s="51"/>
      <c r="HF125" s="51"/>
      <c r="HG125" s="51"/>
      <c r="HH125" s="51"/>
    </row>
    <row r="126" spans="1:216" s="26" customFormat="1" x14ac:dyDescent="0.25">
      <c r="A126" s="51"/>
      <c r="B126" s="51"/>
      <c r="C126" s="157"/>
      <c r="D126" s="157"/>
      <c r="E126" s="51"/>
      <c r="F126" s="51"/>
      <c r="G126" s="51"/>
      <c r="H126" s="51"/>
      <c r="I126" s="51"/>
      <c r="EG126" s="117"/>
      <c r="GY126" s="51"/>
      <c r="GZ126" s="51"/>
      <c r="HA126" s="51"/>
      <c r="HB126" s="51"/>
      <c r="HC126" s="51"/>
      <c r="HD126" s="51"/>
      <c r="HE126" s="51"/>
      <c r="HF126" s="51"/>
      <c r="HG126" s="51"/>
      <c r="HH126" s="51"/>
    </row>
    <row r="127" spans="1:216" s="26" customFormat="1" x14ac:dyDescent="0.25">
      <c r="A127" s="51"/>
      <c r="B127" s="51"/>
      <c r="C127" s="157"/>
      <c r="D127" s="157"/>
      <c r="E127" s="51"/>
      <c r="F127" s="51"/>
      <c r="G127" s="51"/>
      <c r="H127" s="51"/>
      <c r="I127" s="51"/>
      <c r="EG127" s="117"/>
      <c r="GY127" s="51"/>
      <c r="GZ127" s="51"/>
      <c r="HA127" s="51"/>
      <c r="HB127" s="51"/>
      <c r="HC127" s="51"/>
      <c r="HD127" s="51"/>
      <c r="HE127" s="51"/>
      <c r="HF127" s="51"/>
      <c r="HG127" s="51"/>
      <c r="HH127" s="51"/>
    </row>
    <row r="128" spans="1:216" s="26" customFormat="1" x14ac:dyDescent="0.25">
      <c r="A128" s="51"/>
      <c r="B128" s="51"/>
      <c r="C128" s="157"/>
      <c r="D128" s="157"/>
      <c r="E128" s="51"/>
      <c r="F128" s="51"/>
      <c r="G128" s="51"/>
      <c r="H128" s="51"/>
      <c r="I128" s="51"/>
      <c r="EG128" s="117"/>
      <c r="GY128" s="51"/>
      <c r="GZ128" s="51"/>
      <c r="HA128" s="51"/>
      <c r="HB128" s="51"/>
      <c r="HC128" s="51"/>
      <c r="HD128" s="51"/>
      <c r="HE128" s="51"/>
      <c r="HF128" s="51"/>
      <c r="HG128" s="51"/>
      <c r="HH128" s="51"/>
    </row>
    <row r="129" spans="1:216" s="26" customFormat="1" x14ac:dyDescent="0.25">
      <c r="A129" s="51"/>
      <c r="B129" s="51"/>
      <c r="C129" s="157"/>
      <c r="D129" s="157"/>
      <c r="E129" s="51"/>
      <c r="F129" s="51"/>
      <c r="G129" s="51"/>
      <c r="H129" s="51"/>
      <c r="I129" s="51"/>
      <c r="EG129" s="117"/>
      <c r="GY129" s="51"/>
      <c r="GZ129" s="51"/>
      <c r="HA129" s="51"/>
      <c r="HB129" s="51"/>
      <c r="HC129" s="51"/>
      <c r="HD129" s="51"/>
      <c r="HE129" s="51"/>
      <c r="HF129" s="51"/>
      <c r="HG129" s="51"/>
      <c r="HH129" s="51"/>
    </row>
    <row r="130" spans="1:216" s="26" customFormat="1" x14ac:dyDescent="0.25">
      <c r="A130" s="51"/>
      <c r="B130" s="51"/>
      <c r="C130" s="157"/>
      <c r="D130" s="157"/>
      <c r="E130" s="51"/>
      <c r="F130" s="51"/>
      <c r="G130" s="51"/>
      <c r="H130" s="51"/>
      <c r="I130" s="51"/>
      <c r="EG130" s="117"/>
      <c r="GY130" s="51"/>
      <c r="GZ130" s="51"/>
      <c r="HA130" s="51"/>
      <c r="HB130" s="51"/>
      <c r="HC130" s="51"/>
      <c r="HD130" s="51"/>
      <c r="HE130" s="51"/>
      <c r="HF130" s="51"/>
      <c r="HG130" s="51"/>
      <c r="HH130" s="51"/>
    </row>
    <row r="131" spans="1:216" s="26" customFormat="1" x14ac:dyDescent="0.25">
      <c r="A131" s="51"/>
      <c r="B131" s="51"/>
      <c r="C131" s="157"/>
      <c r="D131" s="157"/>
      <c r="E131" s="51"/>
      <c r="F131" s="51"/>
      <c r="G131" s="51"/>
      <c r="H131" s="51"/>
      <c r="I131" s="51"/>
      <c r="EG131" s="117"/>
      <c r="GY131" s="51"/>
      <c r="GZ131" s="51"/>
      <c r="HA131" s="51"/>
      <c r="HB131" s="51"/>
      <c r="HC131" s="51"/>
      <c r="HD131" s="51"/>
      <c r="HE131" s="51"/>
      <c r="HF131" s="51"/>
      <c r="HG131" s="51"/>
      <c r="HH131" s="51"/>
    </row>
    <row r="132" spans="1:216" s="26" customFormat="1" x14ac:dyDescent="0.25">
      <c r="A132" s="51"/>
      <c r="B132" s="51"/>
      <c r="C132" s="157"/>
      <c r="D132" s="157"/>
      <c r="E132" s="51"/>
      <c r="F132" s="51"/>
      <c r="G132" s="51"/>
      <c r="H132" s="51"/>
      <c r="I132" s="51"/>
      <c r="EG132" s="117"/>
      <c r="GY132" s="51"/>
      <c r="GZ132" s="51"/>
      <c r="HA132" s="51"/>
      <c r="HB132" s="51"/>
      <c r="HC132" s="51"/>
      <c r="HD132" s="51"/>
      <c r="HE132" s="51"/>
      <c r="HF132" s="51"/>
      <c r="HG132" s="51"/>
      <c r="HH132" s="51"/>
    </row>
    <row r="133" spans="1:216" s="26" customFormat="1" x14ac:dyDescent="0.25">
      <c r="A133" s="51"/>
      <c r="B133" s="51"/>
      <c r="C133" s="157"/>
      <c r="D133" s="157"/>
      <c r="E133" s="51"/>
      <c r="F133" s="51"/>
      <c r="G133" s="51"/>
      <c r="H133" s="51"/>
      <c r="I133" s="51"/>
      <c r="EG133" s="117"/>
      <c r="GY133" s="51"/>
      <c r="GZ133" s="51"/>
      <c r="HA133" s="51"/>
      <c r="HB133" s="51"/>
      <c r="HC133" s="51"/>
      <c r="HD133" s="51"/>
      <c r="HE133" s="51"/>
      <c r="HF133" s="51"/>
      <c r="HG133" s="51"/>
      <c r="HH133" s="51"/>
    </row>
    <row r="134" spans="1:216" s="26" customFormat="1" x14ac:dyDescent="0.25">
      <c r="A134" s="51"/>
      <c r="B134" s="51"/>
      <c r="C134" s="157"/>
      <c r="D134" s="157"/>
      <c r="E134" s="51"/>
      <c r="F134" s="51"/>
      <c r="G134" s="51"/>
      <c r="H134" s="51"/>
      <c r="I134" s="51"/>
      <c r="EG134" s="117"/>
      <c r="GY134" s="51"/>
      <c r="GZ134" s="51"/>
      <c r="HA134" s="51"/>
      <c r="HB134" s="51"/>
      <c r="HC134" s="51"/>
      <c r="HD134" s="51"/>
      <c r="HE134" s="51"/>
      <c r="HF134" s="51"/>
      <c r="HG134" s="51"/>
      <c r="HH134" s="51"/>
    </row>
    <row r="135" spans="1:216" s="26" customFormat="1" x14ac:dyDescent="0.25">
      <c r="A135" s="51"/>
      <c r="B135" s="51"/>
      <c r="C135" s="157"/>
      <c r="D135" s="157"/>
      <c r="E135" s="51"/>
      <c r="F135" s="51"/>
      <c r="G135" s="51"/>
      <c r="H135" s="51"/>
      <c r="I135" s="51"/>
      <c r="EG135" s="117"/>
      <c r="GY135" s="51"/>
      <c r="GZ135" s="51"/>
      <c r="HA135" s="51"/>
      <c r="HB135" s="51"/>
      <c r="HC135" s="51"/>
      <c r="HD135" s="51"/>
      <c r="HE135" s="51"/>
      <c r="HF135" s="51"/>
      <c r="HG135" s="51"/>
      <c r="HH135" s="51"/>
    </row>
    <row r="136" spans="1:216" s="26" customFormat="1" x14ac:dyDescent="0.25">
      <c r="A136" s="51"/>
      <c r="B136" s="51"/>
      <c r="C136" s="157"/>
      <c r="D136" s="157"/>
      <c r="E136" s="51"/>
      <c r="F136" s="51"/>
      <c r="G136" s="51"/>
      <c r="H136" s="51"/>
      <c r="I136" s="51"/>
      <c r="EG136" s="117"/>
      <c r="GY136" s="51"/>
      <c r="GZ136" s="51"/>
      <c r="HA136" s="51"/>
      <c r="HB136" s="51"/>
      <c r="HC136" s="51"/>
      <c r="HD136" s="51"/>
      <c r="HE136" s="51"/>
      <c r="HF136" s="51"/>
      <c r="HG136" s="51"/>
      <c r="HH136" s="51"/>
    </row>
    <row r="137" spans="1:216" s="26" customFormat="1" x14ac:dyDescent="0.25">
      <c r="A137" s="51"/>
      <c r="B137" s="51"/>
      <c r="C137" s="157"/>
      <c r="D137" s="157"/>
      <c r="E137" s="51"/>
      <c r="F137" s="51"/>
      <c r="G137" s="51"/>
      <c r="H137" s="51"/>
      <c r="I137" s="51"/>
      <c r="EG137" s="117"/>
      <c r="GY137" s="51"/>
      <c r="GZ137" s="51"/>
      <c r="HA137" s="51"/>
      <c r="HB137" s="51"/>
      <c r="HC137" s="51"/>
      <c r="HD137" s="51"/>
      <c r="HE137" s="51"/>
      <c r="HF137" s="51"/>
      <c r="HG137" s="51"/>
      <c r="HH137" s="51"/>
    </row>
    <row r="138" spans="1:216" s="26" customFormat="1" x14ac:dyDescent="0.25">
      <c r="A138" s="51"/>
      <c r="B138" s="51"/>
      <c r="C138" s="157"/>
      <c r="D138" s="157"/>
      <c r="EG138" s="117"/>
      <c r="GY138" s="51"/>
      <c r="GZ138" s="51"/>
      <c r="HA138" s="51"/>
      <c r="HB138" s="51"/>
      <c r="HC138" s="51"/>
      <c r="HD138" s="51"/>
      <c r="HE138" s="51"/>
      <c r="HF138" s="51"/>
      <c r="HG138" s="51"/>
      <c r="HH138" s="51"/>
    </row>
    <row r="139" spans="1:216" s="26" customFormat="1" x14ac:dyDescent="0.25">
      <c r="A139" s="51"/>
      <c r="B139" s="51"/>
      <c r="C139" s="157"/>
      <c r="D139" s="157"/>
      <c r="EG139" s="117"/>
      <c r="GY139" s="51"/>
      <c r="GZ139" s="51"/>
      <c r="HA139" s="51"/>
      <c r="HB139" s="51"/>
      <c r="HC139" s="51"/>
      <c r="HD139" s="51"/>
      <c r="HE139" s="51"/>
      <c r="HF139" s="51"/>
      <c r="HG139" s="51"/>
      <c r="HH139" s="51"/>
    </row>
    <row r="140" spans="1:216" s="26" customFormat="1" x14ac:dyDescent="0.25">
      <c r="A140" s="51"/>
      <c r="B140" s="51"/>
      <c r="C140" s="157"/>
      <c r="D140" s="157"/>
      <c r="GY140" s="51"/>
      <c r="GZ140" s="51"/>
      <c r="HA140" s="51"/>
      <c r="HB140" s="51"/>
      <c r="HC140" s="51"/>
      <c r="HD140" s="51"/>
      <c r="HE140" s="51"/>
      <c r="HF140" s="51"/>
      <c r="HG140" s="51"/>
      <c r="HH140" s="51"/>
    </row>
    <row r="141" spans="1:216" s="26" customFormat="1" x14ac:dyDescent="0.25">
      <c r="A141" s="51"/>
      <c r="B141" s="51"/>
      <c r="C141" s="157"/>
      <c r="D141" s="157"/>
      <c r="GY141" s="51"/>
      <c r="GZ141" s="51"/>
      <c r="HA141" s="51"/>
      <c r="HB141" s="51"/>
      <c r="HC141" s="51"/>
      <c r="HD141" s="51"/>
      <c r="HE141" s="51"/>
      <c r="HF141" s="51"/>
      <c r="HG141" s="51"/>
      <c r="HH141" s="51"/>
    </row>
    <row r="142" spans="1:216" s="26" customFormat="1" x14ac:dyDescent="0.25">
      <c r="A142" s="51"/>
      <c r="B142" s="51"/>
      <c r="C142" s="51"/>
      <c r="D142" s="51"/>
      <c r="GY142" s="51"/>
      <c r="GZ142" s="51"/>
      <c r="HA142" s="51"/>
      <c r="HB142" s="51"/>
      <c r="HC142" s="51"/>
      <c r="HD142" s="51"/>
      <c r="HE142" s="51"/>
      <c r="HF142" s="51"/>
      <c r="HG142" s="51"/>
      <c r="HH142" s="51"/>
    </row>
    <row r="143" spans="1:216" s="26" customFormat="1" x14ac:dyDescent="0.25">
      <c r="A143" s="51"/>
      <c r="B143" s="51"/>
      <c r="C143" s="51"/>
      <c r="D143" s="51"/>
      <c r="GY143" s="51"/>
      <c r="GZ143" s="51"/>
      <c r="HA143" s="51"/>
      <c r="HB143" s="51"/>
      <c r="HC143" s="51"/>
      <c r="HD143" s="51"/>
      <c r="HE143" s="51"/>
      <c r="HF143" s="51"/>
      <c r="HG143" s="51"/>
      <c r="HH143" s="51"/>
    </row>
    <row r="144" spans="1:216" s="26" customFormat="1" hidden="1" x14ac:dyDescent="0.25">
      <c r="A144" s="51"/>
      <c r="B144" s="51"/>
      <c r="C144" s="51"/>
      <c r="D144" s="51"/>
      <c r="GY144" s="51"/>
      <c r="GZ144" s="51"/>
      <c r="HA144" s="51"/>
      <c r="HB144" s="51"/>
      <c r="HC144" s="51"/>
      <c r="HD144" s="51"/>
      <c r="HE144" s="51"/>
      <c r="HF144" s="51"/>
      <c r="HG144" s="51"/>
      <c r="HH144" s="51"/>
    </row>
    <row r="145" spans="1:216" s="26" customFormat="1" hidden="1" x14ac:dyDescent="0.25">
      <c r="A145" s="51"/>
      <c r="B145" s="156" t="s">
        <v>184</v>
      </c>
      <c r="C145" s="156"/>
      <c r="D145" s="156"/>
      <c r="E145" s="155"/>
      <c r="F145" s="155"/>
      <c r="G145" s="155"/>
      <c r="H145" s="155"/>
      <c r="I145" s="155"/>
      <c r="J145" s="155"/>
      <c r="GY145" s="51"/>
      <c r="GZ145" s="51"/>
      <c r="HA145" s="51"/>
      <c r="HB145" s="51"/>
      <c r="HC145" s="51"/>
      <c r="HD145" s="51"/>
      <c r="HE145" s="51"/>
      <c r="HF145" s="51"/>
      <c r="HG145" s="51"/>
      <c r="HH145" s="51"/>
    </row>
    <row r="146" spans="1:216" s="26" customFormat="1" hidden="1" x14ac:dyDescent="0.25">
      <c r="A146" s="51"/>
      <c r="B146" s="154" t="s">
        <v>183</v>
      </c>
      <c r="C146" s="154"/>
      <c r="D146" s="154"/>
      <c r="H146" s="153" t="s">
        <v>182</v>
      </c>
      <c r="GY146" s="51"/>
      <c r="GZ146" s="51"/>
      <c r="HA146" s="51"/>
      <c r="HB146" s="51"/>
      <c r="HC146" s="51"/>
      <c r="HD146" s="51"/>
      <c r="HE146" s="51"/>
      <c r="HF146" s="51"/>
      <c r="HG146" s="51"/>
      <c r="HH146" s="51"/>
    </row>
    <row r="147" spans="1:216" s="26" customFormat="1" hidden="1" x14ac:dyDescent="0.25">
      <c r="A147" s="51"/>
      <c r="B147" s="51" t="s">
        <v>181</v>
      </c>
      <c r="C147" s="51"/>
      <c r="D147" s="51"/>
      <c r="H147" s="26" t="str">
        <f>"Steep ("&amp;I147&amp;")"</f>
        <v>Steep (5)</v>
      </c>
      <c r="I147" s="26">
        <v>5</v>
      </c>
      <c r="GY147" s="51"/>
      <c r="GZ147" s="51"/>
      <c r="HA147" s="51"/>
      <c r="HB147" s="51"/>
      <c r="HC147" s="51"/>
      <c r="HD147" s="51"/>
      <c r="HE147" s="51"/>
      <c r="HF147" s="51"/>
      <c r="HG147" s="51"/>
      <c r="HH147" s="51"/>
    </row>
    <row r="148" spans="1:216" s="26" customFormat="1" hidden="1" x14ac:dyDescent="0.25">
      <c r="A148" s="51"/>
      <c r="B148" s="51" t="s">
        <v>180</v>
      </c>
      <c r="C148" s="51"/>
      <c r="D148" s="51"/>
      <c r="H148" s="26" t="str">
        <f>"Moderately Steep ("&amp;I148&amp;")"</f>
        <v>Moderately Steep (4)</v>
      </c>
      <c r="I148" s="26">
        <v>4</v>
      </c>
      <c r="GY148" s="51"/>
      <c r="GZ148" s="51"/>
      <c r="HA148" s="51"/>
      <c r="HB148" s="51"/>
      <c r="HC148" s="51"/>
      <c r="HD148" s="51"/>
      <c r="HE148" s="51"/>
      <c r="HF148" s="51"/>
      <c r="HG148" s="51"/>
      <c r="HH148" s="51"/>
    </row>
    <row r="149" spans="1:216" s="26" customFormat="1" hidden="1" x14ac:dyDescent="0.25">
      <c r="A149" s="51"/>
      <c r="B149" s="51" t="s">
        <v>179</v>
      </c>
      <c r="C149" s="51"/>
      <c r="D149" s="51"/>
      <c r="H149" s="26" t="str">
        <f>"Moderate ("&amp;I149&amp;")"</f>
        <v>Moderate (3)</v>
      </c>
      <c r="I149" s="26">
        <v>3</v>
      </c>
      <c r="GY149" s="51"/>
      <c r="GZ149" s="51"/>
      <c r="HA149" s="51"/>
      <c r="HB149" s="51"/>
      <c r="HC149" s="51"/>
      <c r="HD149" s="51"/>
      <c r="HE149" s="51"/>
      <c r="HF149" s="51"/>
      <c r="HG149" s="51"/>
      <c r="HH149" s="51"/>
    </row>
    <row r="150" spans="1:216" s="26" customFormat="1" hidden="1" x14ac:dyDescent="0.25">
      <c r="A150" s="51"/>
      <c r="B150" s="51"/>
      <c r="C150" s="51"/>
      <c r="D150" s="51"/>
      <c r="H150" s="26" t="str">
        <f>"Moderately Flat("&amp;I150&amp;")"</f>
        <v>Moderately Flat(2)</v>
      </c>
      <c r="I150" s="26">
        <v>2</v>
      </c>
      <c r="GY150" s="51"/>
      <c r="GZ150" s="51"/>
      <c r="HA150" s="51"/>
      <c r="HB150" s="51"/>
      <c r="HC150" s="51"/>
      <c r="HD150" s="51"/>
      <c r="HE150" s="51"/>
      <c r="HF150" s="51"/>
      <c r="HG150" s="51"/>
      <c r="HH150" s="51"/>
    </row>
    <row r="151" spans="1:216" s="26" customFormat="1" hidden="1" x14ac:dyDescent="0.25">
      <c r="A151" s="51"/>
      <c r="B151" s="51"/>
      <c r="C151" s="51"/>
      <c r="D151" s="51"/>
      <c r="H151" s="26" t="str">
        <f>"Flat ("&amp;I151&amp;")"</f>
        <v>Flat (1)</v>
      </c>
      <c r="I151" s="26">
        <v>1</v>
      </c>
      <c r="GY151" s="51"/>
      <c r="GZ151" s="51"/>
      <c r="HA151" s="51"/>
      <c r="HB151" s="51"/>
      <c r="HC151" s="51"/>
      <c r="HD151" s="51"/>
      <c r="HE151" s="51"/>
      <c r="HF151" s="51"/>
      <c r="HG151" s="51"/>
      <c r="HH151" s="51"/>
    </row>
    <row r="152" spans="1:216" s="26" customFormat="1" hidden="1" x14ac:dyDescent="0.25">
      <c r="A152" s="51"/>
      <c r="B152" s="51"/>
      <c r="C152" s="51"/>
      <c r="D152" s="51"/>
      <c r="GY152" s="51"/>
      <c r="GZ152" s="51"/>
      <c r="HA152" s="51"/>
      <c r="HB152" s="51"/>
      <c r="HC152" s="51"/>
      <c r="HD152" s="51"/>
      <c r="HE152" s="51"/>
      <c r="HF152" s="51"/>
      <c r="HG152" s="51"/>
      <c r="HH152" s="51"/>
    </row>
    <row r="153" spans="1:216" s="26" customFormat="1" hidden="1" x14ac:dyDescent="0.25">
      <c r="A153" s="51"/>
      <c r="B153" s="149"/>
      <c r="C153" s="149"/>
      <c r="D153" s="149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  <c r="AI153" s="148"/>
      <c r="AJ153" s="148"/>
      <c r="AK153" s="148"/>
      <c r="AL153" s="148"/>
      <c r="AM153" s="148"/>
      <c r="AN153" s="148"/>
      <c r="AO153" s="148"/>
      <c r="AP153" s="148"/>
      <c r="AQ153" s="148"/>
      <c r="AR153" s="148"/>
      <c r="AS153" s="148"/>
      <c r="AT153" s="148"/>
      <c r="AU153" s="148"/>
      <c r="AV153" s="148"/>
      <c r="AW153" s="148"/>
      <c r="AX153" s="148"/>
      <c r="AY153" s="148"/>
      <c r="AZ153" s="148"/>
      <c r="BA153" s="148"/>
      <c r="BB153" s="148"/>
      <c r="BC153" s="148"/>
      <c r="BD153" s="148"/>
      <c r="BE153" s="148"/>
      <c r="BF153" s="148"/>
      <c r="BG153" s="148"/>
      <c r="BH153" s="148"/>
      <c r="BI153" s="148"/>
      <c r="BJ153" s="148"/>
      <c r="BK153" s="148"/>
      <c r="BL153" s="148"/>
      <c r="BM153" s="148"/>
      <c r="BN153" s="148"/>
      <c r="BO153" s="148"/>
      <c r="BP153" s="148"/>
      <c r="BQ153" s="148"/>
      <c r="BR153" s="148"/>
      <c r="BS153" s="148"/>
      <c r="BT153" s="148"/>
      <c r="BU153" s="148"/>
      <c r="BV153" s="148"/>
      <c r="BW153" s="148"/>
      <c r="BX153" s="152">
        <v>0</v>
      </c>
      <c r="BY153" s="152">
        <f t="shared" ref="BY153:CQ153" si="37">BX153+1</f>
        <v>1</v>
      </c>
      <c r="BZ153" s="152">
        <f t="shared" si="37"/>
        <v>2</v>
      </c>
      <c r="CA153" s="152">
        <f t="shared" si="37"/>
        <v>3</v>
      </c>
      <c r="CB153" s="152">
        <f t="shared" si="37"/>
        <v>4</v>
      </c>
      <c r="CC153" s="152">
        <f t="shared" si="37"/>
        <v>5</v>
      </c>
      <c r="CD153" s="152">
        <f t="shared" si="37"/>
        <v>6</v>
      </c>
      <c r="CE153" s="152">
        <f t="shared" si="37"/>
        <v>7</v>
      </c>
      <c r="CF153" s="152">
        <f t="shared" si="37"/>
        <v>8</v>
      </c>
      <c r="CG153" s="152">
        <f t="shared" si="37"/>
        <v>9</v>
      </c>
      <c r="CH153" s="152">
        <f t="shared" si="37"/>
        <v>10</v>
      </c>
      <c r="CI153" s="152">
        <f t="shared" si="37"/>
        <v>11</v>
      </c>
      <c r="CJ153" s="152">
        <f t="shared" si="37"/>
        <v>12</v>
      </c>
      <c r="CK153" s="152">
        <f t="shared" si="37"/>
        <v>13</v>
      </c>
      <c r="CL153" s="152">
        <f t="shared" si="37"/>
        <v>14</v>
      </c>
      <c r="CM153" s="152">
        <f t="shared" si="37"/>
        <v>15</v>
      </c>
      <c r="CN153" s="152">
        <f t="shared" si="37"/>
        <v>16</v>
      </c>
      <c r="CO153" s="152">
        <f t="shared" si="37"/>
        <v>17</v>
      </c>
      <c r="CP153" s="152">
        <f t="shared" si="37"/>
        <v>18</v>
      </c>
      <c r="CQ153" s="152">
        <f t="shared" si="37"/>
        <v>19</v>
      </c>
      <c r="CR153" s="152"/>
      <c r="CS153" s="152"/>
      <c r="CT153" s="152"/>
      <c r="CU153" s="152"/>
      <c r="CV153" s="152"/>
      <c r="CW153" s="152"/>
      <c r="CX153" s="152"/>
      <c r="CY153" s="152"/>
      <c r="CZ153" s="152"/>
      <c r="DA153" s="152"/>
      <c r="DB153" s="152"/>
      <c r="DC153" s="152"/>
      <c r="DD153" s="152"/>
      <c r="DE153" s="152"/>
      <c r="DF153" s="152"/>
      <c r="DG153" s="152"/>
      <c r="DH153" s="152"/>
      <c r="DI153" s="152"/>
      <c r="DJ153" s="152"/>
      <c r="DK153" s="152"/>
      <c r="DL153" s="152"/>
      <c r="DM153" s="152"/>
      <c r="DN153" s="152"/>
      <c r="DO153" s="152"/>
      <c r="DP153" s="152"/>
      <c r="DQ153" s="152"/>
      <c r="DR153" s="152"/>
      <c r="DS153" s="152"/>
      <c r="DT153" s="152"/>
      <c r="DU153" s="152"/>
      <c r="DV153" s="152"/>
      <c r="DW153" s="152"/>
      <c r="DX153" s="152"/>
      <c r="DY153" s="152"/>
      <c r="DZ153" s="152"/>
      <c r="EA153" s="152"/>
      <c r="EB153" s="152">
        <f>CQ153+1</f>
        <v>20</v>
      </c>
      <c r="EC153" s="152">
        <f>EB153+1</f>
        <v>21</v>
      </c>
      <c r="ED153" s="152">
        <f>EC153+1</f>
        <v>22</v>
      </c>
      <c r="EE153" s="152">
        <f>ED153+1</f>
        <v>23</v>
      </c>
      <c r="EF153" s="152">
        <f>EE153+1</f>
        <v>24</v>
      </c>
      <c r="EG153" s="148"/>
      <c r="EH153" s="148"/>
      <c r="GY153" s="51"/>
      <c r="GZ153" s="51"/>
      <c r="HA153" s="51"/>
      <c r="HB153" s="51"/>
      <c r="HC153" s="51"/>
      <c r="HD153" s="51"/>
      <c r="HE153" s="51"/>
      <c r="HF153" s="51"/>
      <c r="HG153" s="51"/>
      <c r="HH153" s="51"/>
    </row>
    <row r="154" spans="1:216" s="26" customFormat="1" hidden="1" x14ac:dyDescent="0.25">
      <c r="A154" s="51"/>
      <c r="B154" s="149"/>
      <c r="C154" s="149"/>
      <c r="D154" s="149"/>
      <c r="E154" s="148"/>
      <c r="F154" s="148"/>
      <c r="G154" s="148"/>
      <c r="H154" s="148"/>
      <c r="I154" s="51" t="s">
        <v>178</v>
      </c>
      <c r="J154" s="151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  <c r="AI154" s="148"/>
      <c r="AJ154" s="148"/>
      <c r="AK154" s="148"/>
      <c r="AL154" s="148"/>
      <c r="AM154" s="148"/>
      <c r="AN154" s="148"/>
      <c r="AO154" s="148"/>
      <c r="AP154" s="148"/>
      <c r="AQ154" s="148"/>
      <c r="AR154" s="148"/>
      <c r="AS154" s="148"/>
      <c r="AT154" s="148"/>
      <c r="AU154" s="148"/>
      <c r="AV154" s="148"/>
      <c r="AW154" s="148"/>
      <c r="AX154" s="148"/>
      <c r="AY154" s="148"/>
      <c r="AZ154" s="148"/>
      <c r="BA154" s="148"/>
      <c r="BB154" s="148"/>
      <c r="BC154" s="148"/>
      <c r="BD154" s="148"/>
      <c r="BE154" s="148"/>
      <c r="BF154" s="148"/>
      <c r="BG154" s="148"/>
      <c r="BH154" s="148"/>
      <c r="BI154" s="148"/>
      <c r="BJ154" s="148"/>
      <c r="BK154" s="148"/>
      <c r="BL154" s="148"/>
      <c r="BM154" s="148"/>
      <c r="BN154" s="148"/>
      <c r="BO154" s="148"/>
      <c r="BP154" s="148"/>
      <c r="BQ154" s="148"/>
      <c r="BR154" s="148"/>
      <c r="BS154" s="148"/>
      <c r="BT154" s="148"/>
      <c r="BU154" s="148"/>
      <c r="BV154" s="148"/>
      <c r="BW154" s="148"/>
      <c r="BX154" s="150">
        <f>SUM($EP$8:EP8)</f>
        <v>0</v>
      </c>
      <c r="BY154" s="150">
        <f>SUM($EP$95:EQ95)</f>
        <v>0</v>
      </c>
      <c r="BZ154" s="150">
        <f>SUM($EP$95:ER95)</f>
        <v>0</v>
      </c>
      <c r="CA154" s="150">
        <f>SUM($EP$95:ES95)</f>
        <v>0</v>
      </c>
      <c r="CB154" s="150">
        <f>SUM($EP$95:ET95)</f>
        <v>0</v>
      </c>
      <c r="CC154" s="150">
        <f>SUM($EP$95:EU95)</f>
        <v>0</v>
      </c>
      <c r="CD154" s="150">
        <f>SUM($EP$95:EV95)</f>
        <v>0</v>
      </c>
      <c r="CE154" s="150">
        <f>SUM($EP$95:EW95)</f>
        <v>0</v>
      </c>
      <c r="CF154" s="150">
        <f>SUM($EP$95:EX95)</f>
        <v>0</v>
      </c>
      <c r="CG154" s="150">
        <f>SUM($EP$95:EY95)</f>
        <v>0</v>
      </c>
      <c r="CH154" s="150">
        <f>SUM($EP$95:EZ95)</f>
        <v>0</v>
      </c>
      <c r="CI154" s="150">
        <f>SUM($EP$95:FA95)</f>
        <v>0</v>
      </c>
      <c r="CJ154" s="150">
        <f>SUM($EP$95:GL95)</f>
        <v>0</v>
      </c>
      <c r="CK154" s="150">
        <f>SUM($EP$95:GM95)</f>
        <v>0</v>
      </c>
      <c r="CL154" s="150">
        <f>SUM($EP$95:GN95)</f>
        <v>0</v>
      </c>
      <c r="CM154" s="150">
        <f>SUM($EP$95:GO95)</f>
        <v>0</v>
      </c>
      <c r="CN154" s="150">
        <f>SUM($EP$95:GP95)</f>
        <v>0</v>
      </c>
      <c r="CO154" s="150">
        <f>SUM($EP$95:GQ95)</f>
        <v>0</v>
      </c>
      <c r="CP154" s="150">
        <f>SUM($EP$95:GR95)</f>
        <v>0</v>
      </c>
      <c r="CQ154" s="150">
        <f>SUM($EP$95:GS95)</f>
        <v>0</v>
      </c>
      <c r="CR154" s="150"/>
      <c r="CS154" s="150"/>
      <c r="CT154" s="150"/>
      <c r="CU154" s="150"/>
      <c r="CV154" s="150"/>
      <c r="CW154" s="150"/>
      <c r="CX154" s="150"/>
      <c r="CY154" s="150"/>
      <c r="CZ154" s="150"/>
      <c r="DA154" s="150"/>
      <c r="DB154" s="150"/>
      <c r="DC154" s="150"/>
      <c r="DD154" s="150"/>
      <c r="DE154" s="150"/>
      <c r="DF154" s="150"/>
      <c r="DG154" s="150"/>
      <c r="DH154" s="150"/>
      <c r="DI154" s="150"/>
      <c r="DJ154" s="150"/>
      <c r="DK154" s="150"/>
      <c r="DL154" s="150"/>
      <c r="DM154" s="150"/>
      <c r="DN154" s="150"/>
      <c r="DO154" s="150"/>
      <c r="DP154" s="150"/>
      <c r="DQ154" s="150"/>
      <c r="DR154" s="150"/>
      <c r="DS154" s="150"/>
      <c r="DT154" s="150"/>
      <c r="DU154" s="150"/>
      <c r="DV154" s="150"/>
      <c r="DW154" s="150"/>
      <c r="DX154" s="150"/>
      <c r="DY154" s="150"/>
      <c r="DZ154" s="150"/>
      <c r="EA154" s="150"/>
      <c r="EB154" s="150">
        <f>SUM($EP$95:GT95)</f>
        <v>0</v>
      </c>
      <c r="EC154" s="150">
        <f>SUM($EP$95:GU95)</f>
        <v>0</v>
      </c>
      <c r="ED154" s="150">
        <f>SUM($EP$95:GV95)</f>
        <v>0</v>
      </c>
      <c r="EE154" s="150">
        <f>SUM($EP$95:GW95)</f>
        <v>0</v>
      </c>
      <c r="EF154" s="150">
        <f>SUM($EP$95:GX95)</f>
        <v>0</v>
      </c>
      <c r="EG154" s="148"/>
      <c r="EH154" s="148"/>
      <c r="GY154" s="51"/>
      <c r="GZ154" s="51"/>
      <c r="HA154" s="51"/>
      <c r="HB154" s="51"/>
      <c r="HC154" s="51"/>
      <c r="HD154" s="51"/>
      <c r="HE154" s="51"/>
      <c r="HF154" s="51"/>
      <c r="HG154" s="51"/>
      <c r="HH154" s="51"/>
    </row>
    <row r="155" spans="1:216" s="26" customFormat="1" hidden="1" x14ac:dyDescent="0.25">
      <c r="A155" s="51"/>
      <c r="B155" s="149"/>
      <c r="C155" s="149"/>
      <c r="D155" s="149"/>
      <c r="E155" s="148"/>
      <c r="F155" s="148"/>
      <c r="G155" s="148"/>
      <c r="H155" s="148"/>
      <c r="I155" s="51" t="s">
        <v>177</v>
      </c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  <c r="AI155" s="148"/>
      <c r="AJ155" s="148"/>
      <c r="AK155" s="148"/>
      <c r="AL155" s="148"/>
      <c r="AM155" s="148"/>
      <c r="AN155" s="148"/>
      <c r="AO155" s="148"/>
      <c r="AP155" s="148"/>
      <c r="AQ155" s="148"/>
      <c r="AR155" s="148"/>
      <c r="AS155" s="148"/>
      <c r="AT155" s="148"/>
      <c r="AU155" s="148"/>
      <c r="AV155" s="148"/>
      <c r="AW155" s="148"/>
      <c r="AX155" s="148"/>
      <c r="AY155" s="148"/>
      <c r="AZ155" s="148"/>
      <c r="BA155" s="148"/>
      <c r="BB155" s="148"/>
      <c r="BC155" s="148"/>
      <c r="BD155" s="148"/>
      <c r="BE155" s="148"/>
      <c r="BF155" s="148"/>
      <c r="BG155" s="148"/>
      <c r="BH155" s="148"/>
      <c r="BI155" s="148"/>
      <c r="BJ155" s="148"/>
      <c r="BK155" s="148"/>
      <c r="BL155" s="148"/>
      <c r="BM155" s="148"/>
      <c r="BN155" s="148"/>
      <c r="BO155" s="148"/>
      <c r="BP155" s="148"/>
      <c r="BQ155" s="148"/>
      <c r="BR155" s="148"/>
      <c r="BS155" s="148"/>
      <c r="BT155" s="148"/>
      <c r="BU155" s="148"/>
      <c r="BV155" s="148"/>
      <c r="BW155" s="148"/>
      <c r="BX155" s="148"/>
      <c r="BY155" s="148"/>
      <c r="BZ155" s="148"/>
      <c r="CA155" s="148"/>
      <c r="CB155" s="148"/>
      <c r="CC155" s="148"/>
      <c r="CD155" s="148"/>
      <c r="CE155" s="148"/>
      <c r="CF155" s="148"/>
      <c r="CG155" s="148"/>
      <c r="CH155" s="148"/>
      <c r="CI155" s="148"/>
      <c r="CJ155" s="148"/>
      <c r="CK155" s="148"/>
      <c r="CL155" s="148"/>
      <c r="CM155" s="148"/>
      <c r="CN155" s="148"/>
      <c r="CO155" s="148"/>
      <c r="CP155" s="148"/>
      <c r="CQ155" s="148"/>
      <c r="CR155" s="148"/>
      <c r="CS155" s="148"/>
      <c r="CT155" s="148"/>
      <c r="CU155" s="148"/>
      <c r="CV155" s="148"/>
      <c r="CW155" s="148"/>
      <c r="CX155" s="148"/>
      <c r="CY155" s="148"/>
      <c r="CZ155" s="148"/>
      <c r="DA155" s="148"/>
      <c r="DB155" s="148"/>
      <c r="DC155" s="148"/>
      <c r="DD155" s="148"/>
      <c r="DE155" s="148"/>
      <c r="DF155" s="148"/>
      <c r="DG155" s="148"/>
      <c r="DH155" s="148"/>
      <c r="DI155" s="148"/>
      <c r="DJ155" s="148"/>
      <c r="DK155" s="148"/>
      <c r="DL155" s="148"/>
      <c r="DM155" s="148"/>
      <c r="DN155" s="148"/>
      <c r="DO155" s="148"/>
      <c r="DP155" s="148"/>
      <c r="DQ155" s="148"/>
      <c r="DR155" s="148"/>
      <c r="DS155" s="148"/>
      <c r="DT155" s="148"/>
      <c r="DU155" s="148"/>
      <c r="DV155" s="148"/>
      <c r="DW155" s="148"/>
      <c r="DX155" s="148"/>
      <c r="DY155" s="148"/>
      <c r="DZ155" s="148"/>
      <c r="EA155" s="148"/>
      <c r="EB155" s="148"/>
      <c r="EC155" s="148"/>
      <c r="ED155" s="148"/>
      <c r="EE155" s="148"/>
      <c r="EF155" s="148"/>
      <c r="EG155" s="148"/>
      <c r="EH155" s="148"/>
      <c r="GY155" s="51"/>
      <c r="GZ155" s="51"/>
      <c r="HA155" s="51"/>
      <c r="HB155" s="51"/>
      <c r="HC155" s="51"/>
      <c r="HD155" s="51"/>
      <c r="HE155" s="51"/>
      <c r="HF155" s="51"/>
      <c r="HG155" s="51"/>
      <c r="HH155" s="51"/>
    </row>
    <row r="156" spans="1:216" s="26" customFormat="1" hidden="1" x14ac:dyDescent="0.25">
      <c r="A156" s="51"/>
      <c r="B156" s="149"/>
      <c r="C156" s="149"/>
      <c r="D156" s="149"/>
      <c r="E156" s="148"/>
      <c r="F156" s="148"/>
      <c r="G156" s="148"/>
      <c r="H156" s="148"/>
      <c r="I156" s="51" t="s">
        <v>176</v>
      </c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  <c r="AI156" s="148"/>
      <c r="AJ156" s="148"/>
      <c r="AK156" s="148"/>
      <c r="AL156" s="148"/>
      <c r="AM156" s="148"/>
      <c r="AN156" s="148"/>
      <c r="AO156" s="148"/>
      <c r="AP156" s="148"/>
      <c r="AQ156" s="148"/>
      <c r="AR156" s="148"/>
      <c r="AS156" s="148"/>
      <c r="AT156" s="148"/>
      <c r="AU156" s="148"/>
      <c r="AV156" s="148"/>
      <c r="AW156" s="148"/>
      <c r="AX156" s="148"/>
      <c r="AY156" s="148"/>
      <c r="AZ156" s="148"/>
      <c r="BA156" s="148"/>
      <c r="BB156" s="148"/>
      <c r="BC156" s="148"/>
      <c r="BD156" s="148"/>
      <c r="BE156" s="148"/>
      <c r="BF156" s="148"/>
      <c r="BG156" s="148"/>
      <c r="BH156" s="148"/>
      <c r="BI156" s="148"/>
      <c r="BJ156" s="148"/>
      <c r="BK156" s="148"/>
      <c r="BL156" s="148"/>
      <c r="BM156" s="148"/>
      <c r="BN156" s="148"/>
      <c r="BO156" s="148"/>
      <c r="BP156" s="148"/>
      <c r="BQ156" s="148"/>
      <c r="BR156" s="148"/>
      <c r="BS156" s="148"/>
      <c r="BT156" s="148"/>
      <c r="BU156" s="148"/>
      <c r="BV156" s="148"/>
      <c r="BW156" s="148"/>
      <c r="BX156" s="148"/>
      <c r="BY156" s="148"/>
      <c r="BZ156" s="148"/>
      <c r="CA156" s="148"/>
      <c r="CB156" s="148"/>
      <c r="CC156" s="148"/>
      <c r="CD156" s="148"/>
      <c r="CE156" s="148"/>
      <c r="CF156" s="148"/>
      <c r="CG156" s="148"/>
      <c r="CH156" s="148"/>
      <c r="CI156" s="148"/>
      <c r="CJ156" s="148"/>
      <c r="CK156" s="148"/>
      <c r="CL156" s="148"/>
      <c r="CM156" s="148"/>
      <c r="CN156" s="148"/>
      <c r="CO156" s="148"/>
      <c r="CP156" s="148"/>
      <c r="CQ156" s="148"/>
      <c r="CR156" s="148"/>
      <c r="CS156" s="148"/>
      <c r="CT156" s="148"/>
      <c r="CU156" s="148"/>
      <c r="CV156" s="148"/>
      <c r="CW156" s="148"/>
      <c r="CX156" s="148"/>
      <c r="CY156" s="148"/>
      <c r="CZ156" s="148"/>
      <c r="DA156" s="148"/>
      <c r="DB156" s="148"/>
      <c r="DC156" s="148"/>
      <c r="DD156" s="148"/>
      <c r="DE156" s="148"/>
      <c r="DF156" s="148"/>
      <c r="DG156" s="148"/>
      <c r="DH156" s="148"/>
      <c r="DI156" s="148"/>
      <c r="DJ156" s="148"/>
      <c r="DK156" s="148"/>
      <c r="DL156" s="148"/>
      <c r="DM156" s="148"/>
      <c r="DN156" s="148"/>
      <c r="DO156" s="148"/>
      <c r="DP156" s="148"/>
      <c r="DQ156" s="148"/>
      <c r="DR156" s="148"/>
      <c r="DS156" s="148"/>
      <c r="DT156" s="148"/>
      <c r="DU156" s="148"/>
      <c r="DV156" s="148"/>
      <c r="DW156" s="148"/>
      <c r="DX156" s="148"/>
      <c r="DY156" s="148"/>
      <c r="DZ156" s="148"/>
      <c r="EA156" s="148"/>
      <c r="EB156" s="148"/>
      <c r="EC156" s="148"/>
      <c r="ED156" s="148"/>
      <c r="EE156" s="148"/>
      <c r="EF156" s="148"/>
      <c r="EG156" s="148"/>
      <c r="EH156" s="148"/>
      <c r="GY156" s="51"/>
      <c r="GZ156" s="51"/>
      <c r="HA156" s="51"/>
      <c r="HB156" s="51"/>
      <c r="HC156" s="51"/>
      <c r="HD156" s="51"/>
      <c r="HE156" s="51"/>
      <c r="HF156" s="51"/>
      <c r="HG156" s="51"/>
      <c r="HH156" s="51"/>
    </row>
    <row r="157" spans="1:216" s="26" customFormat="1" hidden="1" x14ac:dyDescent="0.25">
      <c r="A157" s="51"/>
      <c r="B157" s="149"/>
      <c r="C157" s="149"/>
      <c r="D157" s="149"/>
      <c r="E157" s="148"/>
      <c r="F157" s="148"/>
      <c r="G157" s="148"/>
      <c r="H157" s="148"/>
      <c r="I157" s="51" t="s">
        <v>175</v>
      </c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  <c r="AI157" s="148"/>
      <c r="AJ157" s="148"/>
      <c r="AK157" s="148"/>
      <c r="AL157" s="148"/>
      <c r="AM157" s="148"/>
      <c r="AN157" s="148"/>
      <c r="AO157" s="148"/>
      <c r="AP157" s="148"/>
      <c r="AQ157" s="148"/>
      <c r="AR157" s="148"/>
      <c r="AS157" s="148"/>
      <c r="AT157" s="148"/>
      <c r="AU157" s="148"/>
      <c r="AV157" s="148"/>
      <c r="AW157" s="148"/>
      <c r="AX157" s="148"/>
      <c r="AY157" s="148"/>
      <c r="AZ157" s="148"/>
      <c r="BA157" s="148"/>
      <c r="BB157" s="148"/>
      <c r="BC157" s="148"/>
      <c r="BD157" s="148"/>
      <c r="BE157" s="148"/>
      <c r="BF157" s="148"/>
      <c r="BG157" s="148"/>
      <c r="BH157" s="148"/>
      <c r="BI157" s="148"/>
      <c r="BJ157" s="148"/>
      <c r="BK157" s="148"/>
      <c r="BL157" s="148"/>
      <c r="BM157" s="148"/>
      <c r="BN157" s="148"/>
      <c r="BO157" s="148"/>
      <c r="BP157" s="148"/>
      <c r="BQ157" s="148"/>
      <c r="BR157" s="148"/>
      <c r="BS157" s="148"/>
      <c r="BT157" s="148"/>
      <c r="BU157" s="148"/>
      <c r="BV157" s="148"/>
      <c r="BW157" s="148"/>
      <c r="BX157" s="148"/>
      <c r="BY157" s="148"/>
      <c r="BZ157" s="148"/>
      <c r="CA157" s="148"/>
      <c r="CB157" s="148"/>
      <c r="CC157" s="148"/>
      <c r="CD157" s="148"/>
      <c r="CE157" s="148"/>
      <c r="CF157" s="148"/>
      <c r="CG157" s="148"/>
      <c r="CH157" s="148"/>
      <c r="CI157" s="148"/>
      <c r="CJ157" s="148"/>
      <c r="CK157" s="148"/>
      <c r="CL157" s="148"/>
      <c r="CM157" s="148"/>
      <c r="CN157" s="148"/>
      <c r="CO157" s="148"/>
      <c r="CP157" s="148"/>
      <c r="CQ157" s="148"/>
      <c r="CR157" s="148"/>
      <c r="CS157" s="148"/>
      <c r="CT157" s="148"/>
      <c r="CU157" s="148"/>
      <c r="CV157" s="148"/>
      <c r="CW157" s="148"/>
      <c r="CX157" s="148"/>
      <c r="CY157" s="148"/>
      <c r="CZ157" s="148"/>
      <c r="DA157" s="148"/>
      <c r="DB157" s="148"/>
      <c r="DC157" s="148"/>
      <c r="DD157" s="148"/>
      <c r="DE157" s="148"/>
      <c r="DF157" s="148"/>
      <c r="DG157" s="148"/>
      <c r="DH157" s="148"/>
      <c r="DI157" s="148"/>
      <c r="DJ157" s="148"/>
      <c r="DK157" s="148"/>
      <c r="DL157" s="148"/>
      <c r="DM157" s="148"/>
      <c r="DN157" s="148"/>
      <c r="DO157" s="148"/>
      <c r="DP157" s="148"/>
      <c r="DQ157" s="148"/>
      <c r="DR157" s="148"/>
      <c r="DS157" s="148"/>
      <c r="DT157" s="148"/>
      <c r="DU157" s="148"/>
      <c r="DV157" s="148"/>
      <c r="DW157" s="148"/>
      <c r="DX157" s="148"/>
      <c r="DY157" s="148"/>
      <c r="DZ157" s="148"/>
      <c r="EA157" s="148"/>
      <c r="EB157" s="148"/>
      <c r="EC157" s="148"/>
      <c r="ED157" s="148"/>
      <c r="EE157" s="148"/>
      <c r="EF157" s="148"/>
      <c r="EG157" s="148"/>
      <c r="EH157" s="148"/>
      <c r="GY157" s="51"/>
      <c r="GZ157" s="51"/>
      <c r="HA157" s="51"/>
      <c r="HB157" s="51"/>
      <c r="HC157" s="51"/>
      <c r="HD157" s="51"/>
      <c r="HE157" s="51"/>
      <c r="HF157" s="51"/>
      <c r="HG157" s="51"/>
      <c r="HH157" s="51"/>
    </row>
    <row r="158" spans="1:216" s="26" customFormat="1" hidden="1" x14ac:dyDescent="0.25">
      <c r="A158" s="51"/>
      <c r="B158" s="149"/>
      <c r="C158" s="149"/>
      <c r="D158" s="149"/>
      <c r="E158" s="148"/>
      <c r="F158" s="148"/>
      <c r="G158" s="148"/>
      <c r="H158" s="148"/>
      <c r="I158" s="51" t="s">
        <v>174</v>
      </c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  <c r="AI158" s="148"/>
      <c r="AJ158" s="148"/>
      <c r="AK158" s="148"/>
      <c r="AL158" s="148"/>
      <c r="AM158" s="148"/>
      <c r="AN158" s="148"/>
      <c r="AO158" s="148"/>
      <c r="AP158" s="148"/>
      <c r="AQ158" s="148"/>
      <c r="AR158" s="148"/>
      <c r="AS158" s="148"/>
      <c r="AT158" s="148"/>
      <c r="AU158" s="148"/>
      <c r="AV158" s="148"/>
      <c r="AW158" s="148"/>
      <c r="AX158" s="148"/>
      <c r="AY158" s="148"/>
      <c r="AZ158" s="148"/>
      <c r="BA158" s="148"/>
      <c r="BB158" s="148"/>
      <c r="BC158" s="148"/>
      <c r="BD158" s="148"/>
      <c r="BE158" s="148"/>
      <c r="BF158" s="148"/>
      <c r="BG158" s="148"/>
      <c r="BH158" s="148"/>
      <c r="BI158" s="148"/>
      <c r="BJ158" s="148"/>
      <c r="BK158" s="148"/>
      <c r="BL158" s="148"/>
      <c r="BM158" s="148"/>
      <c r="BN158" s="148"/>
      <c r="BO158" s="148"/>
      <c r="BP158" s="148"/>
      <c r="BQ158" s="148"/>
      <c r="BR158" s="148"/>
      <c r="BS158" s="148"/>
      <c r="BT158" s="148"/>
      <c r="BU158" s="148"/>
      <c r="BV158" s="148"/>
      <c r="BW158" s="148"/>
      <c r="BX158" s="148"/>
      <c r="BY158" s="148"/>
      <c r="BZ158" s="148"/>
      <c r="CA158" s="148"/>
      <c r="CB158" s="148"/>
      <c r="CC158" s="148"/>
      <c r="CD158" s="148"/>
      <c r="CE158" s="148"/>
      <c r="CF158" s="148"/>
      <c r="CG158" s="148"/>
      <c r="CH158" s="148"/>
      <c r="CI158" s="148"/>
      <c r="CJ158" s="148"/>
      <c r="CK158" s="148"/>
      <c r="CL158" s="148"/>
      <c r="CM158" s="148"/>
      <c r="CN158" s="148"/>
      <c r="CO158" s="148"/>
      <c r="CP158" s="148"/>
      <c r="CQ158" s="148"/>
      <c r="CR158" s="148"/>
      <c r="CS158" s="148"/>
      <c r="CT158" s="148"/>
      <c r="CU158" s="148"/>
      <c r="CV158" s="148"/>
      <c r="CW158" s="148"/>
      <c r="CX158" s="148"/>
      <c r="CY158" s="148"/>
      <c r="CZ158" s="148"/>
      <c r="DA158" s="148"/>
      <c r="DB158" s="148"/>
      <c r="DC158" s="148"/>
      <c r="DD158" s="148"/>
      <c r="DE158" s="148"/>
      <c r="DF158" s="148"/>
      <c r="DG158" s="148"/>
      <c r="DH158" s="148"/>
      <c r="DI158" s="148"/>
      <c r="DJ158" s="148"/>
      <c r="DK158" s="148"/>
      <c r="DL158" s="148"/>
      <c r="DM158" s="148"/>
      <c r="DN158" s="148"/>
      <c r="DO158" s="148"/>
      <c r="DP158" s="148"/>
      <c r="DQ158" s="148"/>
      <c r="DR158" s="148"/>
      <c r="DS158" s="148"/>
      <c r="DT158" s="148"/>
      <c r="DU158" s="148"/>
      <c r="DV158" s="148"/>
      <c r="DW158" s="148"/>
      <c r="DX158" s="148"/>
      <c r="DY158" s="148"/>
      <c r="DZ158" s="148"/>
      <c r="EA158" s="148"/>
      <c r="EB158" s="148"/>
      <c r="EC158" s="148"/>
      <c r="ED158" s="148"/>
      <c r="EE158" s="148"/>
      <c r="EF158" s="148"/>
      <c r="EG158" s="148"/>
      <c r="EH158" s="148"/>
      <c r="GY158" s="51"/>
      <c r="GZ158" s="51"/>
      <c r="HA158" s="51"/>
      <c r="HB158" s="51"/>
      <c r="HC158" s="51"/>
      <c r="HD158" s="51"/>
      <c r="HE158" s="51"/>
      <c r="HF158" s="51"/>
      <c r="HG158" s="51"/>
      <c r="HH158" s="51"/>
    </row>
    <row r="159" spans="1:216" s="26" customFormat="1" hidden="1" x14ac:dyDescent="0.25">
      <c r="A159" s="51"/>
      <c r="B159" s="149"/>
      <c r="C159" s="149"/>
      <c r="D159" s="149"/>
      <c r="E159" s="148"/>
      <c r="F159" s="148"/>
      <c r="G159" s="148"/>
      <c r="H159" s="148"/>
      <c r="I159" s="51" t="s">
        <v>173</v>
      </c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  <c r="AI159" s="148"/>
      <c r="AJ159" s="148"/>
      <c r="AK159" s="148"/>
      <c r="AL159" s="148"/>
      <c r="AM159" s="148"/>
      <c r="AN159" s="148"/>
      <c r="AO159" s="148"/>
      <c r="AP159" s="148"/>
      <c r="AQ159" s="148"/>
      <c r="AR159" s="148"/>
      <c r="AS159" s="148"/>
      <c r="AT159" s="148"/>
      <c r="AU159" s="148"/>
      <c r="AV159" s="148"/>
      <c r="AW159" s="148"/>
      <c r="AX159" s="148"/>
      <c r="AY159" s="148"/>
      <c r="AZ159" s="148"/>
      <c r="BA159" s="148"/>
      <c r="BB159" s="148"/>
      <c r="BC159" s="148"/>
      <c r="BD159" s="148"/>
      <c r="BE159" s="148"/>
      <c r="BF159" s="148"/>
      <c r="BG159" s="148"/>
      <c r="BH159" s="148"/>
      <c r="BI159" s="148"/>
      <c r="BJ159" s="148"/>
      <c r="BK159" s="148"/>
      <c r="BL159" s="148"/>
      <c r="BM159" s="148"/>
      <c r="BN159" s="148"/>
      <c r="BO159" s="148"/>
      <c r="BP159" s="148"/>
      <c r="BQ159" s="148"/>
      <c r="BR159" s="148"/>
      <c r="BS159" s="148"/>
      <c r="BT159" s="148"/>
      <c r="BU159" s="148"/>
      <c r="BV159" s="148"/>
      <c r="BW159" s="148"/>
      <c r="BX159" s="148"/>
      <c r="BY159" s="148"/>
      <c r="BZ159" s="148"/>
      <c r="CA159" s="148"/>
      <c r="CB159" s="148"/>
      <c r="CC159" s="148"/>
      <c r="CD159" s="148"/>
      <c r="CE159" s="148"/>
      <c r="CF159" s="148"/>
      <c r="CG159" s="148"/>
      <c r="CH159" s="148"/>
      <c r="CI159" s="148"/>
      <c r="CJ159" s="148"/>
      <c r="CK159" s="148"/>
      <c r="CL159" s="148"/>
      <c r="CM159" s="148"/>
      <c r="CN159" s="148"/>
      <c r="CO159" s="148"/>
      <c r="CP159" s="148"/>
      <c r="CQ159" s="148"/>
      <c r="CR159" s="148"/>
      <c r="CS159" s="148"/>
      <c r="CT159" s="148"/>
      <c r="CU159" s="148"/>
      <c r="CV159" s="148"/>
      <c r="CW159" s="148"/>
      <c r="CX159" s="148"/>
      <c r="CY159" s="148"/>
      <c r="CZ159" s="148"/>
      <c r="DA159" s="148"/>
      <c r="DB159" s="148"/>
      <c r="DC159" s="148"/>
      <c r="DD159" s="148"/>
      <c r="DE159" s="148"/>
      <c r="DF159" s="148"/>
      <c r="DG159" s="148"/>
      <c r="DH159" s="148"/>
      <c r="DI159" s="148"/>
      <c r="DJ159" s="148"/>
      <c r="DK159" s="148"/>
      <c r="DL159" s="148"/>
      <c r="DM159" s="148"/>
      <c r="DN159" s="148"/>
      <c r="DO159" s="148"/>
      <c r="DP159" s="148"/>
      <c r="DQ159" s="148"/>
      <c r="DR159" s="148"/>
      <c r="DS159" s="148"/>
      <c r="DT159" s="148"/>
      <c r="DU159" s="148"/>
      <c r="DV159" s="148"/>
      <c r="DW159" s="148"/>
      <c r="DX159" s="148"/>
      <c r="DY159" s="148"/>
      <c r="DZ159" s="148"/>
      <c r="EA159" s="148"/>
      <c r="EB159" s="148"/>
      <c r="EC159" s="148"/>
      <c r="ED159" s="148"/>
      <c r="EE159" s="148"/>
      <c r="EF159" s="148"/>
      <c r="EG159" s="148"/>
      <c r="EH159" s="148"/>
      <c r="GY159" s="51"/>
      <c r="GZ159" s="51"/>
      <c r="HA159" s="51"/>
      <c r="HB159" s="51"/>
      <c r="HC159" s="51"/>
      <c r="HD159" s="51"/>
      <c r="HE159" s="51"/>
      <c r="HF159" s="51"/>
      <c r="HG159" s="51"/>
      <c r="HH159" s="51"/>
    </row>
    <row r="160" spans="1:216" s="26" customFormat="1" hidden="1" x14ac:dyDescent="0.25">
      <c r="A160" s="51"/>
      <c r="B160" s="149"/>
      <c r="C160" s="149"/>
      <c r="D160" s="149"/>
      <c r="E160" s="148"/>
      <c r="F160" s="148"/>
      <c r="G160" s="148"/>
      <c r="H160" s="148"/>
      <c r="I160" s="51" t="s">
        <v>172</v>
      </c>
      <c r="J160" s="148"/>
      <c r="K160" s="148"/>
      <c r="L160" s="148"/>
      <c r="M160" s="148"/>
      <c r="N160" s="148"/>
      <c r="O160" s="148"/>
      <c r="P160" s="148"/>
      <c r="Q160" s="148"/>
      <c r="R160" s="148"/>
      <c r="S160" s="148"/>
      <c r="T160" s="148"/>
      <c r="U160" s="148"/>
      <c r="V160" s="148"/>
      <c r="W160" s="148"/>
      <c r="X160" s="148"/>
      <c r="Y160" s="148"/>
      <c r="Z160" s="148"/>
      <c r="AA160" s="148"/>
      <c r="AB160" s="148"/>
      <c r="AC160" s="148"/>
      <c r="AD160" s="148"/>
      <c r="AE160" s="148"/>
      <c r="AF160" s="148"/>
      <c r="AG160" s="148"/>
      <c r="AH160" s="148"/>
      <c r="AI160" s="148"/>
      <c r="AJ160" s="148"/>
      <c r="AK160" s="148"/>
      <c r="AL160" s="148"/>
      <c r="AM160" s="148"/>
      <c r="AN160" s="148"/>
      <c r="AO160" s="148"/>
      <c r="AP160" s="148"/>
      <c r="AQ160" s="148"/>
      <c r="AR160" s="148"/>
      <c r="AS160" s="148"/>
      <c r="AT160" s="148"/>
      <c r="AU160" s="148"/>
      <c r="AV160" s="148"/>
      <c r="AW160" s="148"/>
      <c r="AX160" s="148"/>
      <c r="AY160" s="148"/>
      <c r="AZ160" s="148"/>
      <c r="BA160" s="148"/>
      <c r="BB160" s="148"/>
      <c r="BC160" s="148"/>
      <c r="BD160" s="148"/>
      <c r="BE160" s="148"/>
      <c r="BF160" s="148"/>
      <c r="BG160" s="148"/>
      <c r="BH160" s="148"/>
      <c r="BI160" s="148"/>
      <c r="BJ160" s="148"/>
      <c r="BK160" s="148"/>
      <c r="BL160" s="148"/>
      <c r="BM160" s="148"/>
      <c r="BN160" s="148"/>
      <c r="BO160" s="148"/>
      <c r="BP160" s="148"/>
      <c r="BQ160" s="148"/>
      <c r="BR160" s="148"/>
      <c r="BS160" s="148"/>
      <c r="BT160" s="148"/>
      <c r="BU160" s="148"/>
      <c r="BV160" s="148"/>
      <c r="BW160" s="148"/>
      <c r="BX160" s="148"/>
      <c r="BY160" s="148"/>
      <c r="BZ160" s="148"/>
      <c r="CA160" s="148"/>
      <c r="CB160" s="148"/>
      <c r="CC160" s="148"/>
      <c r="CD160" s="148"/>
      <c r="CE160" s="148"/>
      <c r="CF160" s="148"/>
      <c r="CG160" s="148"/>
      <c r="CH160" s="148"/>
      <c r="CI160" s="148"/>
      <c r="CJ160" s="148"/>
      <c r="CK160" s="148"/>
      <c r="CL160" s="148"/>
      <c r="CM160" s="148"/>
      <c r="CN160" s="148"/>
      <c r="CO160" s="148"/>
      <c r="CP160" s="148"/>
      <c r="CQ160" s="148"/>
      <c r="CR160" s="148"/>
      <c r="CS160" s="148"/>
      <c r="CT160" s="148"/>
      <c r="CU160" s="148"/>
      <c r="CV160" s="148"/>
      <c r="CW160" s="148"/>
      <c r="CX160" s="148"/>
      <c r="CY160" s="148"/>
      <c r="CZ160" s="148"/>
      <c r="DA160" s="148"/>
      <c r="DB160" s="148"/>
      <c r="DC160" s="148"/>
      <c r="DD160" s="148"/>
      <c r="DE160" s="148"/>
      <c r="DF160" s="148"/>
      <c r="DG160" s="148"/>
      <c r="DH160" s="148"/>
      <c r="DI160" s="148"/>
      <c r="DJ160" s="148"/>
      <c r="DK160" s="148"/>
      <c r="DL160" s="148"/>
      <c r="DM160" s="148"/>
      <c r="DN160" s="148"/>
      <c r="DO160" s="148"/>
      <c r="DP160" s="148"/>
      <c r="DQ160" s="148"/>
      <c r="DR160" s="148"/>
      <c r="DS160" s="148"/>
      <c r="DT160" s="148"/>
      <c r="DU160" s="148"/>
      <c r="DV160" s="148"/>
      <c r="DW160" s="148"/>
      <c r="DX160" s="148"/>
      <c r="DY160" s="148"/>
      <c r="DZ160" s="148"/>
      <c r="EA160" s="148"/>
      <c r="EB160" s="148"/>
      <c r="EC160" s="148"/>
      <c r="ED160" s="148"/>
      <c r="EE160" s="148"/>
      <c r="EF160" s="148"/>
      <c r="EG160" s="148"/>
      <c r="EH160" s="148"/>
      <c r="GY160" s="51"/>
      <c r="GZ160" s="51"/>
      <c r="HA160" s="51"/>
      <c r="HB160" s="51"/>
      <c r="HC160" s="51"/>
      <c r="HD160" s="51"/>
      <c r="HE160" s="51"/>
      <c r="HF160" s="51"/>
      <c r="HG160" s="51"/>
      <c r="HH160" s="51"/>
    </row>
    <row r="161" spans="1:216" s="26" customFormat="1" hidden="1" x14ac:dyDescent="0.25">
      <c r="A161" s="51"/>
      <c r="B161" s="149"/>
      <c r="C161" s="149"/>
      <c r="D161" s="149"/>
      <c r="E161" s="148"/>
      <c r="F161" s="148"/>
      <c r="G161" s="148"/>
      <c r="H161" s="148"/>
      <c r="I161" s="51" t="s">
        <v>171</v>
      </c>
      <c r="J161" s="148"/>
      <c r="K161" s="148"/>
      <c r="L161" s="148"/>
      <c r="M161" s="148"/>
      <c r="N161" s="148"/>
      <c r="O161" s="148"/>
      <c r="P161" s="148"/>
      <c r="Q161" s="148"/>
      <c r="R161" s="148"/>
      <c r="S161" s="148"/>
      <c r="T161" s="148"/>
      <c r="U161" s="148"/>
      <c r="V161" s="148"/>
      <c r="W161" s="148"/>
      <c r="X161" s="148"/>
      <c r="Y161" s="148"/>
      <c r="Z161" s="148"/>
      <c r="AA161" s="148"/>
      <c r="AB161" s="148"/>
      <c r="AC161" s="148"/>
      <c r="AD161" s="148"/>
      <c r="AE161" s="148"/>
      <c r="AF161" s="148"/>
      <c r="AG161" s="148"/>
      <c r="AH161" s="148"/>
      <c r="AI161" s="148"/>
      <c r="AJ161" s="148"/>
      <c r="AK161" s="148"/>
      <c r="AL161" s="148"/>
      <c r="AM161" s="148"/>
      <c r="AN161" s="148"/>
      <c r="AO161" s="148"/>
      <c r="AP161" s="148"/>
      <c r="AQ161" s="148"/>
      <c r="AR161" s="148"/>
      <c r="AS161" s="148"/>
      <c r="AT161" s="148"/>
      <c r="AU161" s="148"/>
      <c r="AV161" s="148"/>
      <c r="AW161" s="148"/>
      <c r="AX161" s="148"/>
      <c r="AY161" s="148"/>
      <c r="AZ161" s="148"/>
      <c r="BA161" s="148"/>
      <c r="BB161" s="148"/>
      <c r="BC161" s="148"/>
      <c r="BD161" s="148"/>
      <c r="BE161" s="148"/>
      <c r="BF161" s="148"/>
      <c r="BG161" s="148"/>
      <c r="BH161" s="148"/>
      <c r="BI161" s="148"/>
      <c r="BJ161" s="148"/>
      <c r="BK161" s="148"/>
      <c r="BL161" s="148"/>
      <c r="BM161" s="148"/>
      <c r="BN161" s="148"/>
      <c r="BO161" s="148"/>
      <c r="BP161" s="148"/>
      <c r="BQ161" s="148"/>
      <c r="BR161" s="148"/>
      <c r="BS161" s="148"/>
      <c r="BT161" s="148"/>
      <c r="BU161" s="148"/>
      <c r="BV161" s="148"/>
      <c r="BW161" s="148"/>
      <c r="BX161" s="148"/>
      <c r="BY161" s="148"/>
      <c r="BZ161" s="148"/>
      <c r="CA161" s="148"/>
      <c r="CB161" s="148"/>
      <c r="CC161" s="148"/>
      <c r="CD161" s="148"/>
      <c r="CE161" s="148"/>
      <c r="CF161" s="148"/>
      <c r="CG161" s="148"/>
      <c r="CH161" s="148"/>
      <c r="CI161" s="148"/>
      <c r="CJ161" s="148"/>
      <c r="CK161" s="148"/>
      <c r="CL161" s="148"/>
      <c r="CM161" s="148"/>
      <c r="CN161" s="148"/>
      <c r="CO161" s="148"/>
      <c r="CP161" s="148"/>
      <c r="CQ161" s="148"/>
      <c r="CR161" s="148"/>
      <c r="CS161" s="148"/>
      <c r="CT161" s="148"/>
      <c r="CU161" s="148"/>
      <c r="CV161" s="148"/>
      <c r="CW161" s="148"/>
      <c r="CX161" s="148"/>
      <c r="CY161" s="148"/>
      <c r="CZ161" s="148"/>
      <c r="DA161" s="148"/>
      <c r="DB161" s="148"/>
      <c r="DC161" s="148"/>
      <c r="DD161" s="148"/>
      <c r="DE161" s="148"/>
      <c r="DF161" s="148"/>
      <c r="DG161" s="148"/>
      <c r="DH161" s="148"/>
      <c r="DI161" s="148"/>
      <c r="DJ161" s="148"/>
      <c r="DK161" s="148"/>
      <c r="DL161" s="148"/>
      <c r="DM161" s="148"/>
      <c r="DN161" s="148"/>
      <c r="DO161" s="148"/>
      <c r="DP161" s="148"/>
      <c r="DQ161" s="148"/>
      <c r="DR161" s="148"/>
      <c r="DS161" s="148"/>
      <c r="DT161" s="148"/>
      <c r="DU161" s="148"/>
      <c r="DV161" s="148"/>
      <c r="DW161" s="148"/>
      <c r="DX161" s="148"/>
      <c r="DY161" s="148"/>
      <c r="DZ161" s="148"/>
      <c r="EA161" s="148"/>
      <c r="EB161" s="148"/>
      <c r="EC161" s="148"/>
      <c r="ED161" s="148"/>
      <c r="EE161" s="148"/>
      <c r="EF161" s="148"/>
      <c r="EG161" s="148"/>
      <c r="EH161" s="148"/>
      <c r="GY161" s="51"/>
      <c r="GZ161" s="51"/>
      <c r="HA161" s="51"/>
      <c r="HB161" s="51"/>
      <c r="HC161" s="51"/>
      <c r="HD161" s="51"/>
      <c r="HE161" s="51"/>
      <c r="HF161" s="51"/>
      <c r="HG161" s="51"/>
      <c r="HH161" s="51"/>
    </row>
    <row r="162" spans="1:216" s="26" customFormat="1" hidden="1" x14ac:dyDescent="0.25">
      <c r="A162" s="51"/>
      <c r="B162" s="149"/>
      <c r="C162" s="149"/>
      <c r="D162" s="149"/>
      <c r="E162" s="148"/>
      <c r="F162" s="148"/>
      <c r="G162" s="148"/>
      <c r="H162" s="148"/>
      <c r="I162" s="51" t="s">
        <v>76</v>
      </c>
      <c r="J162" s="148"/>
      <c r="K162" s="148"/>
      <c r="L162" s="148"/>
      <c r="M162" s="148"/>
      <c r="N162" s="148"/>
      <c r="O162" s="148"/>
      <c r="P162" s="148"/>
      <c r="Q162" s="148"/>
      <c r="R162" s="148"/>
      <c r="S162" s="148"/>
      <c r="T162" s="148"/>
      <c r="U162" s="148"/>
      <c r="V162" s="148"/>
      <c r="W162" s="148"/>
      <c r="X162" s="148"/>
      <c r="Y162" s="148"/>
      <c r="Z162" s="148"/>
      <c r="AA162" s="148"/>
      <c r="AB162" s="148"/>
      <c r="AC162" s="148"/>
      <c r="AD162" s="148"/>
      <c r="AE162" s="148"/>
      <c r="AF162" s="148"/>
      <c r="AG162" s="148"/>
      <c r="AH162" s="148"/>
      <c r="AI162" s="148"/>
      <c r="AJ162" s="148"/>
      <c r="AK162" s="148"/>
      <c r="AL162" s="148"/>
      <c r="AM162" s="148"/>
      <c r="AN162" s="148"/>
      <c r="AO162" s="148"/>
      <c r="AP162" s="148"/>
      <c r="AQ162" s="148"/>
      <c r="AR162" s="148"/>
      <c r="AS162" s="148"/>
      <c r="AT162" s="148"/>
      <c r="AU162" s="148"/>
      <c r="AV162" s="148"/>
      <c r="AW162" s="148"/>
      <c r="AX162" s="148"/>
      <c r="AY162" s="148"/>
      <c r="AZ162" s="148"/>
      <c r="BA162" s="148"/>
      <c r="BB162" s="148"/>
      <c r="BC162" s="148"/>
      <c r="BD162" s="148"/>
      <c r="BE162" s="148"/>
      <c r="BF162" s="148"/>
      <c r="BG162" s="148"/>
      <c r="BH162" s="148"/>
      <c r="BI162" s="148"/>
      <c r="BJ162" s="148"/>
      <c r="BK162" s="148"/>
      <c r="BL162" s="148"/>
      <c r="BM162" s="148"/>
      <c r="BN162" s="148"/>
      <c r="BO162" s="148"/>
      <c r="BP162" s="148"/>
      <c r="BQ162" s="148"/>
      <c r="BR162" s="148"/>
      <c r="BS162" s="148"/>
      <c r="BT162" s="148"/>
      <c r="BU162" s="148"/>
      <c r="BV162" s="148"/>
      <c r="BW162" s="148"/>
      <c r="BX162" s="148"/>
      <c r="BY162" s="148"/>
      <c r="BZ162" s="148"/>
      <c r="CA162" s="148"/>
      <c r="CB162" s="148"/>
      <c r="CC162" s="148"/>
      <c r="CD162" s="148"/>
      <c r="CE162" s="148"/>
      <c r="CF162" s="148"/>
      <c r="CG162" s="148"/>
      <c r="CH162" s="148"/>
      <c r="CI162" s="148"/>
      <c r="CJ162" s="148"/>
      <c r="CK162" s="148"/>
      <c r="CL162" s="148"/>
      <c r="CM162" s="148"/>
      <c r="CN162" s="148"/>
      <c r="CO162" s="148"/>
      <c r="CP162" s="148"/>
      <c r="CQ162" s="148"/>
      <c r="CR162" s="148"/>
      <c r="CS162" s="148"/>
      <c r="CT162" s="148"/>
      <c r="CU162" s="148"/>
      <c r="CV162" s="148"/>
      <c r="CW162" s="148"/>
      <c r="CX162" s="148"/>
      <c r="CY162" s="148"/>
      <c r="CZ162" s="148"/>
      <c r="DA162" s="148"/>
      <c r="DB162" s="148"/>
      <c r="DC162" s="148"/>
      <c r="DD162" s="148"/>
      <c r="DE162" s="148"/>
      <c r="DF162" s="148"/>
      <c r="DG162" s="148"/>
      <c r="DH162" s="148"/>
      <c r="DI162" s="148"/>
      <c r="DJ162" s="148"/>
      <c r="DK162" s="148"/>
      <c r="DL162" s="148"/>
      <c r="DM162" s="148"/>
      <c r="DN162" s="148"/>
      <c r="DO162" s="148"/>
      <c r="DP162" s="148"/>
      <c r="DQ162" s="148"/>
      <c r="DR162" s="148"/>
      <c r="DS162" s="148"/>
      <c r="DT162" s="148"/>
      <c r="DU162" s="148"/>
      <c r="DV162" s="148"/>
      <c r="DW162" s="148"/>
      <c r="DX162" s="148"/>
      <c r="DY162" s="148"/>
      <c r="DZ162" s="148"/>
      <c r="EA162" s="148"/>
      <c r="EB162" s="148"/>
      <c r="EC162" s="148"/>
      <c r="ED162" s="148"/>
      <c r="EE162" s="148"/>
      <c r="EF162" s="148"/>
      <c r="EG162" s="148"/>
      <c r="EH162" s="148"/>
      <c r="GY162" s="51"/>
      <c r="GZ162" s="51"/>
      <c r="HA162" s="51"/>
      <c r="HB162" s="51"/>
      <c r="HC162" s="51"/>
      <c r="HD162" s="51"/>
      <c r="HE162" s="51"/>
      <c r="HF162" s="51"/>
      <c r="HG162" s="51"/>
      <c r="HH162" s="51"/>
    </row>
    <row r="163" spans="1:216" s="26" customFormat="1" hidden="1" x14ac:dyDescent="0.25">
      <c r="A163" s="51"/>
      <c r="B163" s="149"/>
      <c r="C163" s="149"/>
      <c r="D163" s="149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  <c r="AI163" s="148"/>
      <c r="AJ163" s="148"/>
      <c r="AK163" s="148"/>
      <c r="AL163" s="148"/>
      <c r="AM163" s="148"/>
      <c r="AN163" s="148"/>
      <c r="AO163" s="148"/>
      <c r="AP163" s="148"/>
      <c r="AQ163" s="148"/>
      <c r="AR163" s="148"/>
      <c r="AS163" s="148"/>
      <c r="AT163" s="148"/>
      <c r="AU163" s="148"/>
      <c r="AV163" s="148"/>
      <c r="AW163" s="148"/>
      <c r="AX163" s="148"/>
      <c r="AY163" s="148"/>
      <c r="AZ163" s="148"/>
      <c r="BA163" s="148"/>
      <c r="BB163" s="148"/>
      <c r="BC163" s="148"/>
      <c r="BD163" s="148"/>
      <c r="BE163" s="148"/>
      <c r="BF163" s="148"/>
      <c r="BG163" s="148"/>
      <c r="BH163" s="148"/>
      <c r="BI163" s="148"/>
      <c r="BJ163" s="148"/>
      <c r="BK163" s="148"/>
      <c r="BL163" s="148"/>
      <c r="BM163" s="148"/>
      <c r="BN163" s="148"/>
      <c r="BO163" s="148"/>
      <c r="BP163" s="148"/>
      <c r="BQ163" s="148"/>
      <c r="BR163" s="148"/>
      <c r="BS163" s="148"/>
      <c r="BT163" s="148"/>
      <c r="BU163" s="148"/>
      <c r="BV163" s="148"/>
      <c r="BW163" s="148"/>
      <c r="BX163" s="148"/>
      <c r="BY163" s="148"/>
      <c r="BZ163" s="148"/>
      <c r="CA163" s="148"/>
      <c r="CB163" s="148"/>
      <c r="CC163" s="148"/>
      <c r="CD163" s="148"/>
      <c r="CE163" s="148"/>
      <c r="CF163" s="148"/>
      <c r="CG163" s="148"/>
      <c r="CH163" s="148"/>
      <c r="CI163" s="148"/>
      <c r="CJ163" s="148"/>
      <c r="CK163" s="148"/>
      <c r="CL163" s="148"/>
      <c r="CM163" s="148"/>
      <c r="CN163" s="148"/>
      <c r="CO163" s="148"/>
      <c r="CP163" s="148"/>
      <c r="CQ163" s="148"/>
      <c r="CR163" s="148"/>
      <c r="CS163" s="148"/>
      <c r="CT163" s="148"/>
      <c r="CU163" s="148"/>
      <c r="CV163" s="148"/>
      <c r="CW163" s="148"/>
      <c r="CX163" s="148"/>
      <c r="CY163" s="148"/>
      <c r="CZ163" s="148"/>
      <c r="DA163" s="148"/>
      <c r="DB163" s="148"/>
      <c r="DC163" s="148"/>
      <c r="DD163" s="148"/>
      <c r="DE163" s="148"/>
      <c r="DF163" s="148"/>
      <c r="DG163" s="148"/>
      <c r="DH163" s="148"/>
      <c r="DI163" s="148"/>
      <c r="DJ163" s="148"/>
      <c r="DK163" s="148"/>
      <c r="DL163" s="148"/>
      <c r="DM163" s="148"/>
      <c r="DN163" s="148"/>
      <c r="DO163" s="148"/>
      <c r="DP163" s="148"/>
      <c r="DQ163" s="148"/>
      <c r="DR163" s="148"/>
      <c r="DS163" s="148"/>
      <c r="DT163" s="148"/>
      <c r="DU163" s="148"/>
      <c r="DV163" s="148"/>
      <c r="DW163" s="148"/>
      <c r="DX163" s="148"/>
      <c r="DY163" s="148"/>
      <c r="DZ163" s="148"/>
      <c r="EA163" s="148"/>
      <c r="EB163" s="148"/>
      <c r="EC163" s="148"/>
      <c r="ED163" s="148"/>
      <c r="EE163" s="148"/>
      <c r="EF163" s="148"/>
      <c r="EG163" s="148"/>
      <c r="EH163" s="148"/>
      <c r="GY163" s="51"/>
      <c r="GZ163" s="51"/>
      <c r="HA163" s="51"/>
      <c r="HB163" s="51"/>
      <c r="HC163" s="51"/>
      <c r="HD163" s="51"/>
      <c r="HE163" s="51"/>
      <c r="HF163" s="51"/>
      <c r="HG163" s="51"/>
      <c r="HH163" s="51"/>
    </row>
    <row r="164" spans="1:216" s="26" customFormat="1" hidden="1" x14ac:dyDescent="0.25">
      <c r="A164" s="51"/>
      <c r="B164" s="149"/>
      <c r="C164" s="149"/>
      <c r="D164" s="149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  <c r="AN164" s="148"/>
      <c r="AO164" s="148"/>
      <c r="AP164" s="148"/>
      <c r="AQ164" s="148"/>
      <c r="AR164" s="148"/>
      <c r="AS164" s="148"/>
      <c r="AT164" s="148"/>
      <c r="AU164" s="148"/>
      <c r="AV164" s="148"/>
      <c r="AW164" s="148"/>
      <c r="AX164" s="148"/>
      <c r="AY164" s="148"/>
      <c r="AZ164" s="148"/>
      <c r="BA164" s="148"/>
      <c r="BB164" s="148"/>
      <c r="BC164" s="148"/>
      <c r="BD164" s="148"/>
      <c r="BE164" s="148"/>
      <c r="BF164" s="148"/>
      <c r="BG164" s="148"/>
      <c r="BH164" s="148"/>
      <c r="BI164" s="148"/>
      <c r="BJ164" s="148"/>
      <c r="BK164" s="148"/>
      <c r="BL164" s="148"/>
      <c r="BM164" s="148"/>
      <c r="BN164" s="148"/>
      <c r="BO164" s="148"/>
      <c r="BP164" s="148"/>
      <c r="BQ164" s="148"/>
      <c r="BR164" s="148"/>
      <c r="BS164" s="148"/>
      <c r="BT164" s="148"/>
      <c r="BU164" s="148"/>
      <c r="BV164" s="148"/>
      <c r="BW164" s="148"/>
      <c r="BX164" s="148"/>
      <c r="BY164" s="148"/>
      <c r="BZ164" s="148"/>
      <c r="CA164" s="148"/>
      <c r="CB164" s="148"/>
      <c r="CC164" s="148"/>
      <c r="CD164" s="148"/>
      <c r="CE164" s="148"/>
      <c r="CF164" s="148"/>
      <c r="CG164" s="148"/>
      <c r="CH164" s="148"/>
      <c r="CI164" s="148"/>
      <c r="CJ164" s="148"/>
      <c r="CK164" s="148"/>
      <c r="CL164" s="148"/>
      <c r="CM164" s="148"/>
      <c r="CN164" s="148"/>
      <c r="CO164" s="148"/>
      <c r="CP164" s="148"/>
      <c r="CQ164" s="148"/>
      <c r="CR164" s="148"/>
      <c r="CS164" s="148"/>
      <c r="CT164" s="148"/>
      <c r="CU164" s="148"/>
      <c r="CV164" s="148"/>
      <c r="CW164" s="148"/>
      <c r="CX164" s="148"/>
      <c r="CY164" s="148"/>
      <c r="CZ164" s="148"/>
      <c r="DA164" s="148"/>
      <c r="DB164" s="148"/>
      <c r="DC164" s="148"/>
      <c r="DD164" s="148"/>
      <c r="DE164" s="148"/>
      <c r="DF164" s="148"/>
      <c r="DG164" s="148"/>
      <c r="DH164" s="148"/>
      <c r="DI164" s="148"/>
      <c r="DJ164" s="148"/>
      <c r="DK164" s="148"/>
      <c r="DL164" s="148"/>
      <c r="DM164" s="148"/>
      <c r="DN164" s="148"/>
      <c r="DO164" s="148"/>
      <c r="DP164" s="148"/>
      <c r="DQ164" s="148"/>
      <c r="DR164" s="148"/>
      <c r="DS164" s="148"/>
      <c r="DT164" s="148"/>
      <c r="DU164" s="148"/>
      <c r="DV164" s="148"/>
      <c r="DW164" s="148"/>
      <c r="DX164" s="148"/>
      <c r="DY164" s="148"/>
      <c r="DZ164" s="148"/>
      <c r="EA164" s="148"/>
      <c r="EB164" s="148"/>
      <c r="EC164" s="148"/>
      <c r="ED164" s="148"/>
      <c r="EE164" s="148"/>
      <c r="EF164" s="148"/>
      <c r="EG164" s="148"/>
      <c r="EH164" s="148"/>
      <c r="GY164" s="51"/>
      <c r="GZ164" s="51"/>
      <c r="HA164" s="51"/>
      <c r="HB164" s="51"/>
      <c r="HC164" s="51"/>
      <c r="HD164" s="51"/>
      <c r="HE164" s="51"/>
      <c r="HF164" s="51"/>
      <c r="HG164" s="51"/>
      <c r="HH164" s="51"/>
    </row>
    <row r="165" spans="1:216" s="26" customFormat="1" hidden="1" x14ac:dyDescent="0.25">
      <c r="A165" s="51"/>
      <c r="B165" s="149"/>
      <c r="C165" s="149"/>
      <c r="D165" s="149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  <c r="AI165" s="148"/>
      <c r="AJ165" s="148"/>
      <c r="AK165" s="148"/>
      <c r="AL165" s="148"/>
      <c r="AM165" s="148"/>
      <c r="AN165" s="148"/>
      <c r="AO165" s="148"/>
      <c r="AP165" s="148"/>
      <c r="AQ165" s="148"/>
      <c r="AR165" s="148"/>
      <c r="AS165" s="148"/>
      <c r="AT165" s="148"/>
      <c r="AU165" s="148"/>
      <c r="AV165" s="148"/>
      <c r="AW165" s="148"/>
      <c r="AX165" s="148"/>
      <c r="AY165" s="148"/>
      <c r="AZ165" s="148"/>
      <c r="BA165" s="148"/>
      <c r="BB165" s="148"/>
      <c r="BC165" s="148"/>
      <c r="BD165" s="148"/>
      <c r="BE165" s="148"/>
      <c r="BF165" s="148"/>
      <c r="BG165" s="148"/>
      <c r="BH165" s="148"/>
      <c r="BI165" s="148"/>
      <c r="BJ165" s="148"/>
      <c r="BK165" s="148"/>
      <c r="BL165" s="148"/>
      <c r="BM165" s="148"/>
      <c r="BN165" s="148"/>
      <c r="BO165" s="148"/>
      <c r="BP165" s="148"/>
      <c r="BQ165" s="148"/>
      <c r="BR165" s="148"/>
      <c r="BS165" s="148"/>
      <c r="BT165" s="148"/>
      <c r="BU165" s="148"/>
      <c r="BV165" s="148"/>
      <c r="BW165" s="148"/>
      <c r="BX165" s="148"/>
      <c r="BY165" s="148"/>
      <c r="BZ165" s="148"/>
      <c r="CA165" s="148"/>
      <c r="CB165" s="148"/>
      <c r="CC165" s="148"/>
      <c r="CD165" s="148"/>
      <c r="CE165" s="148"/>
      <c r="CF165" s="148"/>
      <c r="CG165" s="148"/>
      <c r="CH165" s="148"/>
      <c r="CI165" s="148"/>
      <c r="CJ165" s="148"/>
      <c r="CK165" s="148"/>
      <c r="CL165" s="148"/>
      <c r="CM165" s="148"/>
      <c r="CN165" s="148"/>
      <c r="CO165" s="148"/>
      <c r="CP165" s="148"/>
      <c r="CQ165" s="148"/>
      <c r="CR165" s="148"/>
      <c r="CS165" s="148"/>
      <c r="CT165" s="148"/>
      <c r="CU165" s="148"/>
      <c r="CV165" s="148"/>
      <c r="CW165" s="148"/>
      <c r="CX165" s="148"/>
      <c r="CY165" s="148"/>
      <c r="CZ165" s="148"/>
      <c r="DA165" s="148"/>
      <c r="DB165" s="148"/>
      <c r="DC165" s="148"/>
      <c r="DD165" s="148"/>
      <c r="DE165" s="148"/>
      <c r="DF165" s="148"/>
      <c r="DG165" s="148"/>
      <c r="DH165" s="148"/>
      <c r="DI165" s="148"/>
      <c r="DJ165" s="148"/>
      <c r="DK165" s="148"/>
      <c r="DL165" s="148"/>
      <c r="DM165" s="148"/>
      <c r="DN165" s="148"/>
      <c r="DO165" s="148"/>
      <c r="DP165" s="148"/>
      <c r="DQ165" s="148"/>
      <c r="DR165" s="148"/>
      <c r="DS165" s="148"/>
      <c r="DT165" s="148"/>
      <c r="DU165" s="148"/>
      <c r="DV165" s="148"/>
      <c r="DW165" s="148"/>
      <c r="DX165" s="148"/>
      <c r="DY165" s="148"/>
      <c r="DZ165" s="148"/>
      <c r="EA165" s="148"/>
      <c r="EB165" s="148"/>
      <c r="EC165" s="148"/>
      <c r="ED165" s="148"/>
      <c r="EE165" s="148"/>
      <c r="EF165" s="148"/>
      <c r="EG165" s="148"/>
      <c r="EH165" s="148"/>
      <c r="GY165" s="51"/>
      <c r="GZ165" s="51"/>
      <c r="HA165" s="51"/>
      <c r="HB165" s="51"/>
      <c r="HC165" s="51"/>
      <c r="HD165" s="51"/>
      <c r="HE165" s="51"/>
      <c r="HF165" s="51"/>
      <c r="HG165" s="51"/>
      <c r="HH165" s="51"/>
    </row>
    <row r="166" spans="1:216" s="26" customFormat="1" hidden="1" x14ac:dyDescent="0.25">
      <c r="A166" s="51"/>
      <c r="B166" s="149"/>
      <c r="C166" s="149"/>
      <c r="D166" s="149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  <c r="AI166" s="148"/>
      <c r="AJ166" s="148"/>
      <c r="AK166" s="148"/>
      <c r="AL166" s="148"/>
      <c r="AM166" s="148"/>
      <c r="AN166" s="148"/>
      <c r="AO166" s="148"/>
      <c r="AP166" s="148"/>
      <c r="AQ166" s="148"/>
      <c r="AR166" s="148"/>
      <c r="AS166" s="148"/>
      <c r="AT166" s="148"/>
      <c r="AU166" s="148"/>
      <c r="AV166" s="148"/>
      <c r="AW166" s="148"/>
      <c r="AX166" s="148"/>
      <c r="AY166" s="148"/>
      <c r="AZ166" s="148"/>
      <c r="BA166" s="148"/>
      <c r="BB166" s="148"/>
      <c r="BC166" s="148"/>
      <c r="BD166" s="148"/>
      <c r="BE166" s="148"/>
      <c r="BF166" s="148"/>
      <c r="BG166" s="148"/>
      <c r="BH166" s="148"/>
      <c r="BI166" s="148"/>
      <c r="BJ166" s="148"/>
      <c r="BK166" s="148"/>
      <c r="BL166" s="148"/>
      <c r="BM166" s="148"/>
      <c r="BN166" s="148"/>
      <c r="BO166" s="148"/>
      <c r="BP166" s="148"/>
      <c r="BQ166" s="148"/>
      <c r="BR166" s="148"/>
      <c r="BS166" s="148"/>
      <c r="BT166" s="148"/>
      <c r="BU166" s="148"/>
      <c r="BV166" s="148"/>
      <c r="BW166" s="148"/>
      <c r="BX166" s="148"/>
      <c r="BY166" s="148"/>
      <c r="BZ166" s="148"/>
      <c r="CA166" s="148"/>
      <c r="CB166" s="148"/>
      <c r="CC166" s="148"/>
      <c r="CD166" s="148"/>
      <c r="CE166" s="148"/>
      <c r="CF166" s="148"/>
      <c r="CG166" s="148"/>
      <c r="CH166" s="148"/>
      <c r="CI166" s="148"/>
      <c r="CJ166" s="148"/>
      <c r="CK166" s="148"/>
      <c r="CL166" s="148"/>
      <c r="CM166" s="148"/>
      <c r="CN166" s="148"/>
      <c r="CO166" s="148"/>
      <c r="CP166" s="148"/>
      <c r="CQ166" s="148"/>
      <c r="CR166" s="148"/>
      <c r="CS166" s="148"/>
      <c r="CT166" s="148"/>
      <c r="CU166" s="148"/>
      <c r="CV166" s="148"/>
      <c r="CW166" s="148"/>
      <c r="CX166" s="148"/>
      <c r="CY166" s="148"/>
      <c r="CZ166" s="148"/>
      <c r="DA166" s="148"/>
      <c r="DB166" s="148"/>
      <c r="DC166" s="148"/>
      <c r="DD166" s="148"/>
      <c r="DE166" s="148"/>
      <c r="DF166" s="148"/>
      <c r="DG166" s="148"/>
      <c r="DH166" s="148"/>
      <c r="DI166" s="148"/>
      <c r="DJ166" s="148"/>
      <c r="DK166" s="148"/>
      <c r="DL166" s="148"/>
      <c r="DM166" s="148"/>
      <c r="DN166" s="148"/>
      <c r="DO166" s="148"/>
      <c r="DP166" s="148"/>
      <c r="DQ166" s="148"/>
      <c r="DR166" s="148"/>
      <c r="DS166" s="148"/>
      <c r="DT166" s="148"/>
      <c r="DU166" s="148"/>
      <c r="DV166" s="148"/>
      <c r="DW166" s="148"/>
      <c r="DX166" s="148"/>
      <c r="DY166" s="148"/>
      <c r="DZ166" s="148"/>
      <c r="EA166" s="148"/>
      <c r="EB166" s="148"/>
      <c r="EC166" s="148"/>
      <c r="ED166" s="148"/>
      <c r="EE166" s="148"/>
      <c r="EF166" s="148"/>
      <c r="EG166" s="148"/>
      <c r="EH166" s="148"/>
      <c r="GY166" s="51"/>
      <c r="GZ166" s="51"/>
      <c r="HA166" s="51"/>
      <c r="HB166" s="51"/>
      <c r="HC166" s="51"/>
      <c r="HD166" s="51"/>
      <c r="HE166" s="51"/>
      <c r="HF166" s="51"/>
      <c r="HG166" s="51"/>
      <c r="HH166" s="51"/>
    </row>
    <row r="167" spans="1:216" s="26" customFormat="1" hidden="1" x14ac:dyDescent="0.25">
      <c r="A167" s="51"/>
      <c r="B167" s="149"/>
      <c r="C167" s="149"/>
      <c r="D167" s="149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  <c r="AI167" s="148"/>
      <c r="AJ167" s="148"/>
      <c r="AK167" s="148"/>
      <c r="AL167" s="148"/>
      <c r="AM167" s="148"/>
      <c r="AN167" s="148"/>
      <c r="AO167" s="148"/>
      <c r="AP167" s="148"/>
      <c r="AQ167" s="148"/>
      <c r="AR167" s="148"/>
      <c r="AS167" s="148"/>
      <c r="AT167" s="148"/>
      <c r="AU167" s="148"/>
      <c r="AV167" s="148"/>
      <c r="AW167" s="148"/>
      <c r="AX167" s="148"/>
      <c r="AY167" s="148"/>
      <c r="AZ167" s="148"/>
      <c r="BA167" s="148"/>
      <c r="BB167" s="148"/>
      <c r="BC167" s="148"/>
      <c r="BD167" s="148"/>
      <c r="BE167" s="148"/>
      <c r="BF167" s="148"/>
      <c r="BG167" s="148"/>
      <c r="BH167" s="148"/>
      <c r="BI167" s="148"/>
      <c r="BJ167" s="148"/>
      <c r="BK167" s="148"/>
      <c r="BL167" s="148"/>
      <c r="BM167" s="148"/>
      <c r="BN167" s="148"/>
      <c r="BO167" s="148"/>
      <c r="BP167" s="148"/>
      <c r="BQ167" s="148"/>
      <c r="BR167" s="148"/>
      <c r="BS167" s="148"/>
      <c r="BT167" s="148"/>
      <c r="BU167" s="148"/>
      <c r="BV167" s="148"/>
      <c r="BW167" s="148"/>
      <c r="BX167" s="148"/>
      <c r="BY167" s="148"/>
      <c r="BZ167" s="148"/>
      <c r="CA167" s="148"/>
      <c r="CB167" s="148"/>
      <c r="CC167" s="148"/>
      <c r="CD167" s="148"/>
      <c r="CE167" s="148"/>
      <c r="CF167" s="148"/>
      <c r="CG167" s="148"/>
      <c r="CH167" s="148"/>
      <c r="CI167" s="148"/>
      <c r="CJ167" s="148"/>
      <c r="CK167" s="148"/>
      <c r="CL167" s="148"/>
      <c r="CM167" s="148"/>
      <c r="CN167" s="148"/>
      <c r="CO167" s="148"/>
      <c r="CP167" s="148"/>
      <c r="CQ167" s="148"/>
      <c r="CR167" s="148"/>
      <c r="CS167" s="148"/>
      <c r="CT167" s="148"/>
      <c r="CU167" s="148"/>
      <c r="CV167" s="148"/>
      <c r="CW167" s="148"/>
      <c r="CX167" s="148"/>
      <c r="CY167" s="148"/>
      <c r="CZ167" s="148"/>
      <c r="DA167" s="148"/>
      <c r="DB167" s="148"/>
      <c r="DC167" s="148"/>
      <c r="DD167" s="148"/>
      <c r="DE167" s="148"/>
      <c r="DF167" s="148"/>
      <c r="DG167" s="148"/>
      <c r="DH167" s="148"/>
      <c r="DI167" s="148"/>
      <c r="DJ167" s="148"/>
      <c r="DK167" s="148"/>
      <c r="DL167" s="148"/>
      <c r="DM167" s="148"/>
      <c r="DN167" s="148"/>
      <c r="DO167" s="148"/>
      <c r="DP167" s="148"/>
      <c r="DQ167" s="148"/>
      <c r="DR167" s="148"/>
      <c r="DS167" s="148"/>
      <c r="DT167" s="148"/>
      <c r="DU167" s="148"/>
      <c r="DV167" s="148"/>
      <c r="DW167" s="148"/>
      <c r="DX167" s="148"/>
      <c r="DY167" s="148"/>
      <c r="DZ167" s="148"/>
      <c r="EA167" s="148"/>
      <c r="EB167" s="148"/>
      <c r="EC167" s="148"/>
      <c r="ED167" s="148"/>
      <c r="EE167" s="148"/>
      <c r="EF167" s="148"/>
      <c r="EG167" s="148"/>
      <c r="EH167" s="148"/>
      <c r="GY167" s="51"/>
      <c r="GZ167" s="51"/>
      <c r="HA167" s="51"/>
      <c r="HB167" s="51"/>
      <c r="HC167" s="51"/>
      <c r="HD167" s="51"/>
      <c r="HE167" s="51"/>
      <c r="HF167" s="51"/>
      <c r="HG167" s="51"/>
      <c r="HH167" s="51"/>
    </row>
    <row r="168" spans="1:216" s="26" customFormat="1" hidden="1" x14ac:dyDescent="0.25">
      <c r="A168" s="51"/>
      <c r="B168" s="149"/>
      <c r="C168" s="149"/>
      <c r="D168" s="149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  <c r="AI168" s="148"/>
      <c r="AJ168" s="148"/>
      <c r="AK168" s="148"/>
      <c r="AL168" s="148"/>
      <c r="AM168" s="148"/>
      <c r="AN168" s="148"/>
      <c r="AO168" s="148"/>
      <c r="AP168" s="148"/>
      <c r="AQ168" s="148"/>
      <c r="AR168" s="148"/>
      <c r="AS168" s="148"/>
      <c r="AT168" s="148"/>
      <c r="AU168" s="148"/>
      <c r="AV168" s="148"/>
      <c r="AW168" s="148"/>
      <c r="AX168" s="148"/>
      <c r="AY168" s="148"/>
      <c r="AZ168" s="148"/>
      <c r="BA168" s="148"/>
      <c r="BB168" s="148"/>
      <c r="BC168" s="148"/>
      <c r="BD168" s="148"/>
      <c r="BE168" s="148"/>
      <c r="BF168" s="148"/>
      <c r="BG168" s="148"/>
      <c r="BH168" s="148"/>
      <c r="BI168" s="148"/>
      <c r="BJ168" s="148"/>
      <c r="BK168" s="148"/>
      <c r="BL168" s="148"/>
      <c r="BM168" s="148"/>
      <c r="BN168" s="148"/>
      <c r="BO168" s="148"/>
      <c r="BP168" s="148"/>
      <c r="BQ168" s="148"/>
      <c r="BR168" s="148"/>
      <c r="BS168" s="148"/>
      <c r="BT168" s="148"/>
      <c r="BU168" s="148"/>
      <c r="BV168" s="148"/>
      <c r="BW168" s="148"/>
      <c r="BX168" s="148"/>
      <c r="BY168" s="148"/>
      <c r="BZ168" s="148"/>
      <c r="CA168" s="148"/>
      <c r="CB168" s="148"/>
      <c r="CC168" s="148"/>
      <c r="CD168" s="148"/>
      <c r="CE168" s="148"/>
      <c r="CF168" s="148"/>
      <c r="CG168" s="148"/>
      <c r="CH168" s="148"/>
      <c r="CI168" s="148"/>
      <c r="CJ168" s="148"/>
      <c r="CK168" s="148"/>
      <c r="CL168" s="148"/>
      <c r="CM168" s="148"/>
      <c r="CN168" s="148"/>
      <c r="CO168" s="148"/>
      <c r="CP168" s="148"/>
      <c r="CQ168" s="148"/>
      <c r="CR168" s="148"/>
      <c r="CS168" s="148"/>
      <c r="CT168" s="148"/>
      <c r="CU168" s="148"/>
      <c r="CV168" s="148"/>
      <c r="CW168" s="148"/>
      <c r="CX168" s="148"/>
      <c r="CY168" s="148"/>
      <c r="CZ168" s="148"/>
      <c r="DA168" s="148"/>
      <c r="DB168" s="148"/>
      <c r="DC168" s="148"/>
      <c r="DD168" s="148"/>
      <c r="DE168" s="148"/>
      <c r="DF168" s="148"/>
      <c r="DG168" s="148"/>
      <c r="DH168" s="148"/>
      <c r="DI168" s="148"/>
      <c r="DJ168" s="148"/>
      <c r="DK168" s="148"/>
      <c r="DL168" s="148"/>
      <c r="DM168" s="148"/>
      <c r="DN168" s="148"/>
      <c r="DO168" s="148"/>
      <c r="DP168" s="148"/>
      <c r="DQ168" s="148"/>
      <c r="DR168" s="148"/>
      <c r="DS168" s="148"/>
      <c r="DT168" s="148"/>
      <c r="DU168" s="148"/>
      <c r="DV168" s="148"/>
      <c r="DW168" s="148"/>
      <c r="DX168" s="148"/>
      <c r="DY168" s="148"/>
      <c r="DZ168" s="148"/>
      <c r="EA168" s="148"/>
      <c r="EB168" s="148"/>
      <c r="EC168" s="148"/>
      <c r="ED168" s="148"/>
      <c r="EE168" s="148"/>
      <c r="EF168" s="148"/>
      <c r="EG168" s="148"/>
      <c r="EH168" s="148"/>
      <c r="GY168" s="51"/>
      <c r="GZ168" s="51"/>
      <c r="HA168" s="51"/>
      <c r="HB168" s="51"/>
      <c r="HC168" s="51"/>
      <c r="HD168" s="51"/>
      <c r="HE168" s="51"/>
      <c r="HF168" s="51"/>
      <c r="HG168" s="51"/>
      <c r="HH168" s="51"/>
    </row>
    <row r="169" spans="1:216" s="26" customFormat="1" hidden="1" x14ac:dyDescent="0.25">
      <c r="A169" s="51"/>
      <c r="B169" s="149"/>
      <c r="C169" s="149"/>
      <c r="D169" s="149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  <c r="AI169" s="148"/>
      <c r="AJ169" s="148"/>
      <c r="AK169" s="148"/>
      <c r="AL169" s="148"/>
      <c r="AM169" s="148"/>
      <c r="AN169" s="148"/>
      <c r="AO169" s="148"/>
      <c r="AP169" s="148"/>
      <c r="AQ169" s="148"/>
      <c r="AR169" s="148"/>
      <c r="AS169" s="148"/>
      <c r="AT169" s="148"/>
      <c r="AU169" s="148"/>
      <c r="AV169" s="148"/>
      <c r="AW169" s="148"/>
      <c r="AX169" s="148"/>
      <c r="AY169" s="148"/>
      <c r="AZ169" s="148"/>
      <c r="BA169" s="148"/>
      <c r="BB169" s="148"/>
      <c r="BC169" s="148"/>
      <c r="BD169" s="148"/>
      <c r="BE169" s="148"/>
      <c r="BF169" s="148"/>
      <c r="BG169" s="148"/>
      <c r="BH169" s="148"/>
      <c r="BI169" s="148"/>
      <c r="BJ169" s="148"/>
      <c r="BK169" s="148"/>
      <c r="BL169" s="148"/>
      <c r="BM169" s="148"/>
      <c r="BN169" s="148"/>
      <c r="BO169" s="148"/>
      <c r="BP169" s="148"/>
      <c r="BQ169" s="148"/>
      <c r="BR169" s="148"/>
      <c r="BS169" s="148"/>
      <c r="BT169" s="148"/>
      <c r="BU169" s="148"/>
      <c r="BV169" s="148"/>
      <c r="BW169" s="148"/>
      <c r="BX169" s="148"/>
      <c r="BY169" s="148"/>
      <c r="BZ169" s="148"/>
      <c r="CA169" s="148"/>
      <c r="CB169" s="148"/>
      <c r="CC169" s="148"/>
      <c r="CD169" s="148"/>
      <c r="CE169" s="148"/>
      <c r="CF169" s="148"/>
      <c r="CG169" s="148"/>
      <c r="CH169" s="148"/>
      <c r="CI169" s="148"/>
      <c r="CJ169" s="148"/>
      <c r="CK169" s="148"/>
      <c r="CL169" s="148"/>
      <c r="CM169" s="148"/>
      <c r="CN169" s="148"/>
      <c r="CO169" s="148"/>
      <c r="CP169" s="148"/>
      <c r="CQ169" s="148"/>
      <c r="CR169" s="148"/>
      <c r="CS169" s="148"/>
      <c r="CT169" s="148"/>
      <c r="CU169" s="148"/>
      <c r="CV169" s="148"/>
      <c r="CW169" s="148"/>
      <c r="CX169" s="148"/>
      <c r="CY169" s="148"/>
      <c r="CZ169" s="148"/>
      <c r="DA169" s="148"/>
      <c r="DB169" s="148"/>
      <c r="DC169" s="148"/>
      <c r="DD169" s="148"/>
      <c r="DE169" s="148"/>
      <c r="DF169" s="148"/>
      <c r="DG169" s="148"/>
      <c r="DH169" s="148"/>
      <c r="DI169" s="148"/>
      <c r="DJ169" s="148"/>
      <c r="DK169" s="148"/>
      <c r="DL169" s="148"/>
      <c r="DM169" s="148"/>
      <c r="DN169" s="148"/>
      <c r="DO169" s="148"/>
      <c r="DP169" s="148"/>
      <c r="DQ169" s="148"/>
      <c r="DR169" s="148"/>
      <c r="DS169" s="148"/>
      <c r="DT169" s="148"/>
      <c r="DU169" s="148"/>
      <c r="DV169" s="148"/>
      <c r="DW169" s="148"/>
      <c r="DX169" s="148"/>
      <c r="DY169" s="148"/>
      <c r="DZ169" s="148"/>
      <c r="EA169" s="148"/>
      <c r="EB169" s="148"/>
      <c r="EC169" s="148"/>
      <c r="ED169" s="148"/>
      <c r="EE169" s="148"/>
      <c r="EF169" s="148"/>
      <c r="EG169" s="148"/>
      <c r="EH169" s="148"/>
      <c r="GY169" s="51"/>
      <c r="GZ169" s="51"/>
      <c r="HA169" s="51"/>
      <c r="HB169" s="51"/>
      <c r="HC169" s="51"/>
      <c r="HD169" s="51"/>
      <c r="HE169" s="51"/>
      <c r="HF169" s="51"/>
      <c r="HG169" s="51"/>
      <c r="HH169" s="51"/>
    </row>
    <row r="170" spans="1:216" s="26" customFormat="1" hidden="1" x14ac:dyDescent="0.25">
      <c r="A170" s="51"/>
      <c r="B170" s="149"/>
      <c r="C170" s="149"/>
      <c r="D170" s="149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  <c r="AI170" s="148"/>
      <c r="AJ170" s="148"/>
      <c r="AK170" s="148"/>
      <c r="AL170" s="148"/>
      <c r="AM170" s="148"/>
      <c r="AN170" s="148"/>
      <c r="AO170" s="148"/>
      <c r="AP170" s="148"/>
      <c r="AQ170" s="148"/>
      <c r="AR170" s="148"/>
      <c r="AS170" s="148"/>
      <c r="AT170" s="148"/>
      <c r="AU170" s="148"/>
      <c r="AV170" s="148"/>
      <c r="AW170" s="148"/>
      <c r="AX170" s="148"/>
      <c r="AY170" s="148"/>
      <c r="AZ170" s="148"/>
      <c r="BA170" s="148"/>
      <c r="BB170" s="148"/>
      <c r="BC170" s="148"/>
      <c r="BD170" s="148"/>
      <c r="BE170" s="148"/>
      <c r="BF170" s="148"/>
      <c r="BG170" s="148"/>
      <c r="BH170" s="148"/>
      <c r="BI170" s="148"/>
      <c r="BJ170" s="148"/>
      <c r="BK170" s="148"/>
      <c r="BL170" s="148"/>
      <c r="BM170" s="148"/>
      <c r="BN170" s="148"/>
      <c r="BO170" s="148"/>
      <c r="BP170" s="148"/>
      <c r="BQ170" s="148"/>
      <c r="BR170" s="148"/>
      <c r="BS170" s="148"/>
      <c r="BT170" s="148"/>
      <c r="BU170" s="148"/>
      <c r="BV170" s="148"/>
      <c r="BW170" s="148"/>
      <c r="BX170" s="148"/>
      <c r="BY170" s="148"/>
      <c r="BZ170" s="148"/>
      <c r="CA170" s="148"/>
      <c r="CB170" s="148"/>
      <c r="CC170" s="148"/>
      <c r="CD170" s="148"/>
      <c r="CE170" s="148"/>
      <c r="CF170" s="148"/>
      <c r="CG170" s="148"/>
      <c r="CH170" s="148"/>
      <c r="CI170" s="148"/>
      <c r="CJ170" s="148"/>
      <c r="CK170" s="148"/>
      <c r="CL170" s="148"/>
      <c r="CM170" s="148"/>
      <c r="CN170" s="148"/>
      <c r="CO170" s="148"/>
      <c r="CP170" s="148"/>
      <c r="CQ170" s="148"/>
      <c r="CR170" s="148"/>
      <c r="CS170" s="148"/>
      <c r="CT170" s="148"/>
      <c r="CU170" s="148"/>
      <c r="CV170" s="148"/>
      <c r="CW170" s="148"/>
      <c r="CX170" s="148"/>
      <c r="CY170" s="148"/>
      <c r="CZ170" s="148"/>
      <c r="DA170" s="148"/>
      <c r="DB170" s="148"/>
      <c r="DC170" s="148"/>
      <c r="DD170" s="148"/>
      <c r="DE170" s="148"/>
      <c r="DF170" s="148"/>
      <c r="DG170" s="148"/>
      <c r="DH170" s="148"/>
      <c r="DI170" s="148"/>
      <c r="DJ170" s="148"/>
      <c r="DK170" s="148"/>
      <c r="DL170" s="148"/>
      <c r="DM170" s="148"/>
      <c r="DN170" s="148"/>
      <c r="DO170" s="148"/>
      <c r="DP170" s="148"/>
      <c r="DQ170" s="148"/>
      <c r="DR170" s="148"/>
      <c r="DS170" s="148"/>
      <c r="DT170" s="148"/>
      <c r="DU170" s="148"/>
      <c r="DV170" s="148"/>
      <c r="DW170" s="148"/>
      <c r="DX170" s="148"/>
      <c r="DY170" s="148"/>
      <c r="DZ170" s="148"/>
      <c r="EA170" s="148"/>
      <c r="EB170" s="148"/>
      <c r="EC170" s="148"/>
      <c r="ED170" s="148"/>
      <c r="EE170" s="148"/>
      <c r="EF170" s="148"/>
      <c r="EG170" s="148"/>
      <c r="EH170" s="148"/>
      <c r="GY170" s="51"/>
      <c r="GZ170" s="51"/>
      <c r="HA170" s="51"/>
      <c r="HB170" s="51"/>
      <c r="HC170" s="51"/>
      <c r="HD170" s="51"/>
      <c r="HE170" s="51"/>
      <c r="HF170" s="51"/>
      <c r="HG170" s="51"/>
      <c r="HH170" s="51"/>
    </row>
    <row r="171" spans="1:216" s="26" customFormat="1" hidden="1" x14ac:dyDescent="0.25">
      <c r="A171" s="51"/>
      <c r="B171" s="149"/>
      <c r="C171" s="149"/>
      <c r="D171" s="149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  <c r="AI171" s="148"/>
      <c r="AJ171" s="148"/>
      <c r="AK171" s="148"/>
      <c r="AL171" s="148"/>
      <c r="AM171" s="148"/>
      <c r="AN171" s="148"/>
      <c r="AO171" s="148"/>
      <c r="AP171" s="148"/>
      <c r="AQ171" s="148"/>
      <c r="AR171" s="148"/>
      <c r="AS171" s="148"/>
      <c r="AT171" s="148"/>
      <c r="AU171" s="148"/>
      <c r="AV171" s="148"/>
      <c r="AW171" s="148"/>
      <c r="AX171" s="148"/>
      <c r="AY171" s="148"/>
      <c r="AZ171" s="148"/>
      <c r="BA171" s="148"/>
      <c r="BB171" s="148"/>
      <c r="BC171" s="148"/>
      <c r="BD171" s="148"/>
      <c r="BE171" s="148"/>
      <c r="BF171" s="148"/>
      <c r="BG171" s="148"/>
      <c r="BH171" s="148"/>
      <c r="BI171" s="148"/>
      <c r="BJ171" s="148"/>
      <c r="BK171" s="148"/>
      <c r="BL171" s="148"/>
      <c r="BM171" s="148"/>
      <c r="BN171" s="148"/>
      <c r="BO171" s="148"/>
      <c r="BP171" s="148"/>
      <c r="BQ171" s="148"/>
      <c r="BR171" s="148"/>
      <c r="BS171" s="148"/>
      <c r="BT171" s="148"/>
      <c r="BU171" s="148"/>
      <c r="BV171" s="148"/>
      <c r="BW171" s="148"/>
      <c r="BX171" s="148"/>
      <c r="BY171" s="148"/>
      <c r="BZ171" s="148"/>
      <c r="CA171" s="148"/>
      <c r="CB171" s="148"/>
      <c r="CC171" s="148"/>
      <c r="CD171" s="148"/>
      <c r="CE171" s="148"/>
      <c r="CF171" s="148"/>
      <c r="CG171" s="148"/>
      <c r="CH171" s="148"/>
      <c r="CI171" s="148"/>
      <c r="CJ171" s="148"/>
      <c r="CK171" s="148"/>
      <c r="CL171" s="148"/>
      <c r="CM171" s="148"/>
      <c r="CN171" s="148"/>
      <c r="CO171" s="148"/>
      <c r="CP171" s="148"/>
      <c r="CQ171" s="148"/>
      <c r="CR171" s="148"/>
      <c r="CS171" s="148"/>
      <c r="CT171" s="148"/>
      <c r="CU171" s="148"/>
      <c r="CV171" s="148"/>
      <c r="CW171" s="148"/>
      <c r="CX171" s="148"/>
      <c r="CY171" s="148"/>
      <c r="CZ171" s="148"/>
      <c r="DA171" s="148"/>
      <c r="DB171" s="148"/>
      <c r="DC171" s="148"/>
      <c r="DD171" s="148"/>
      <c r="DE171" s="148"/>
      <c r="DF171" s="148"/>
      <c r="DG171" s="148"/>
      <c r="DH171" s="148"/>
      <c r="DI171" s="148"/>
      <c r="DJ171" s="148"/>
      <c r="DK171" s="148"/>
      <c r="DL171" s="148"/>
      <c r="DM171" s="148"/>
      <c r="DN171" s="148"/>
      <c r="DO171" s="148"/>
      <c r="DP171" s="148"/>
      <c r="DQ171" s="148"/>
      <c r="DR171" s="148"/>
      <c r="DS171" s="148"/>
      <c r="DT171" s="148"/>
      <c r="DU171" s="148"/>
      <c r="DV171" s="148"/>
      <c r="DW171" s="148"/>
      <c r="DX171" s="148"/>
      <c r="DY171" s="148"/>
      <c r="DZ171" s="148"/>
      <c r="EA171" s="148"/>
      <c r="EB171" s="148"/>
      <c r="EC171" s="148"/>
      <c r="ED171" s="148"/>
      <c r="EE171" s="148"/>
      <c r="EF171" s="148"/>
      <c r="EG171" s="148"/>
      <c r="EH171" s="148"/>
      <c r="GY171" s="51"/>
      <c r="GZ171" s="51"/>
      <c r="HA171" s="51"/>
      <c r="HB171" s="51"/>
      <c r="HC171" s="51"/>
      <c r="HD171" s="51"/>
      <c r="HE171" s="51"/>
      <c r="HF171" s="51"/>
      <c r="HG171" s="51"/>
      <c r="HH171" s="51"/>
    </row>
    <row r="172" spans="1:216" s="26" customFormat="1" hidden="1" x14ac:dyDescent="0.25">
      <c r="A172" s="51"/>
      <c r="B172" s="149"/>
      <c r="C172" s="149"/>
      <c r="D172" s="149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  <c r="AI172" s="148"/>
      <c r="AJ172" s="148"/>
      <c r="AK172" s="148"/>
      <c r="AL172" s="148"/>
      <c r="AM172" s="148"/>
      <c r="AN172" s="148"/>
      <c r="AO172" s="148"/>
      <c r="AP172" s="148"/>
      <c r="AQ172" s="148"/>
      <c r="AR172" s="148"/>
      <c r="AS172" s="148"/>
      <c r="AT172" s="148"/>
      <c r="AU172" s="148"/>
      <c r="AV172" s="148"/>
      <c r="AW172" s="148"/>
      <c r="AX172" s="148"/>
      <c r="AY172" s="148"/>
      <c r="AZ172" s="148"/>
      <c r="BA172" s="148"/>
      <c r="BB172" s="148"/>
      <c r="BC172" s="148"/>
      <c r="BD172" s="148"/>
      <c r="BE172" s="148"/>
      <c r="BF172" s="148"/>
      <c r="BG172" s="148"/>
      <c r="BH172" s="148"/>
      <c r="BI172" s="148"/>
      <c r="BJ172" s="148"/>
      <c r="BK172" s="148"/>
      <c r="BL172" s="148"/>
      <c r="BM172" s="148"/>
      <c r="BN172" s="148"/>
      <c r="BO172" s="148"/>
      <c r="BP172" s="148"/>
      <c r="BQ172" s="148"/>
      <c r="BR172" s="148"/>
      <c r="BS172" s="148"/>
      <c r="BT172" s="148"/>
      <c r="BU172" s="148"/>
      <c r="BV172" s="148"/>
      <c r="BW172" s="148"/>
      <c r="BX172" s="148"/>
      <c r="BY172" s="148"/>
      <c r="BZ172" s="148"/>
      <c r="CA172" s="148"/>
      <c r="CB172" s="148"/>
      <c r="CC172" s="148"/>
      <c r="CD172" s="148"/>
      <c r="CE172" s="148"/>
      <c r="CF172" s="148"/>
      <c r="CG172" s="148"/>
      <c r="CH172" s="148"/>
      <c r="CI172" s="148"/>
      <c r="CJ172" s="148"/>
      <c r="CK172" s="148"/>
      <c r="CL172" s="148"/>
      <c r="CM172" s="148"/>
      <c r="CN172" s="148"/>
      <c r="CO172" s="148"/>
      <c r="CP172" s="148"/>
      <c r="CQ172" s="148"/>
      <c r="CR172" s="148"/>
      <c r="CS172" s="148"/>
      <c r="CT172" s="148"/>
      <c r="CU172" s="148"/>
      <c r="CV172" s="148"/>
      <c r="CW172" s="148"/>
      <c r="CX172" s="148"/>
      <c r="CY172" s="148"/>
      <c r="CZ172" s="148"/>
      <c r="DA172" s="148"/>
      <c r="DB172" s="148"/>
      <c r="DC172" s="148"/>
      <c r="DD172" s="148"/>
      <c r="DE172" s="148"/>
      <c r="DF172" s="148"/>
      <c r="DG172" s="148"/>
      <c r="DH172" s="148"/>
      <c r="DI172" s="148"/>
      <c r="DJ172" s="148"/>
      <c r="DK172" s="148"/>
      <c r="DL172" s="148"/>
      <c r="DM172" s="148"/>
      <c r="DN172" s="148"/>
      <c r="DO172" s="148"/>
      <c r="DP172" s="148"/>
      <c r="DQ172" s="148"/>
      <c r="DR172" s="148"/>
      <c r="DS172" s="148"/>
      <c r="DT172" s="148"/>
      <c r="DU172" s="148"/>
      <c r="DV172" s="148"/>
      <c r="DW172" s="148"/>
      <c r="DX172" s="148"/>
      <c r="DY172" s="148"/>
      <c r="DZ172" s="148"/>
      <c r="EA172" s="148"/>
      <c r="EB172" s="148"/>
      <c r="EC172" s="148"/>
      <c r="ED172" s="148"/>
      <c r="EE172" s="148"/>
      <c r="EF172" s="148"/>
      <c r="EG172" s="148"/>
      <c r="EH172" s="148"/>
      <c r="GY172" s="51"/>
      <c r="GZ172" s="51"/>
      <c r="HA172" s="51"/>
      <c r="HB172" s="51"/>
      <c r="HC172" s="51"/>
      <c r="HD172" s="51"/>
      <c r="HE172" s="51"/>
      <c r="HF172" s="51"/>
      <c r="HG172" s="51"/>
      <c r="HH172" s="51"/>
    </row>
    <row r="173" spans="1:216" s="26" customFormat="1" hidden="1" x14ac:dyDescent="0.25">
      <c r="A173" s="51"/>
      <c r="B173" s="51"/>
      <c r="C173" s="51"/>
      <c r="D173" s="51"/>
      <c r="GY173" s="51"/>
      <c r="GZ173" s="51"/>
      <c r="HA173" s="51"/>
      <c r="HB173" s="51"/>
      <c r="HC173" s="51"/>
      <c r="HD173" s="51"/>
      <c r="HE173" s="51"/>
      <c r="HF173" s="51"/>
      <c r="HG173" s="51"/>
      <c r="HH173" s="51"/>
    </row>
    <row r="174" spans="1:216" s="26" customFormat="1" hidden="1" x14ac:dyDescent="0.25">
      <c r="A174" s="51"/>
      <c r="B174" s="51"/>
      <c r="C174" s="51"/>
      <c r="D174" s="51"/>
      <c r="GY174" s="51"/>
      <c r="GZ174" s="51"/>
      <c r="HA174" s="51"/>
      <c r="HB174" s="51"/>
      <c r="HC174" s="51"/>
      <c r="HD174" s="51"/>
      <c r="HE174" s="51"/>
      <c r="HF174" s="51"/>
      <c r="HG174" s="51"/>
      <c r="HH174" s="51"/>
    </row>
    <row r="175" spans="1:216" s="26" customFormat="1" hidden="1" x14ac:dyDescent="0.25">
      <c r="A175" s="51"/>
      <c r="B175" s="51"/>
      <c r="C175" s="51"/>
      <c r="D175" s="51"/>
      <c r="GY175" s="51"/>
      <c r="GZ175" s="51"/>
      <c r="HA175" s="51"/>
      <c r="HB175" s="51"/>
      <c r="HC175" s="51"/>
      <c r="HD175" s="51"/>
      <c r="HE175" s="51"/>
      <c r="HF175" s="51"/>
      <c r="HG175" s="51"/>
      <c r="HH175" s="51"/>
    </row>
    <row r="176" spans="1:216" s="26" customFormat="1" hidden="1" x14ac:dyDescent="0.25">
      <c r="A176" s="51"/>
      <c r="B176" s="51"/>
      <c r="C176" s="51"/>
      <c r="D176" s="51"/>
      <c r="GY176" s="51"/>
      <c r="GZ176" s="51"/>
      <c r="HA176" s="51"/>
      <c r="HB176" s="51"/>
      <c r="HC176" s="51"/>
      <c r="HD176" s="51"/>
      <c r="HE176" s="51"/>
      <c r="HF176" s="51"/>
      <c r="HG176" s="51"/>
      <c r="HH176" s="51"/>
    </row>
    <row r="177" spans="1:216" s="26" customFormat="1" hidden="1" x14ac:dyDescent="0.25">
      <c r="A177" s="51"/>
      <c r="B177" s="51"/>
      <c r="C177" s="51"/>
      <c r="D177" s="51"/>
      <c r="GY177" s="51"/>
      <c r="GZ177" s="51"/>
      <c r="HA177" s="51"/>
      <c r="HB177" s="51"/>
      <c r="HC177" s="51"/>
      <c r="HD177" s="51"/>
      <c r="HE177" s="51"/>
      <c r="HF177" s="51"/>
      <c r="HG177" s="51"/>
      <c r="HH177" s="51"/>
    </row>
    <row r="178" spans="1:216" s="26" customFormat="1" hidden="1" x14ac:dyDescent="0.25">
      <c r="A178" s="51"/>
      <c r="B178" s="51"/>
      <c r="C178" s="51"/>
      <c r="D178" s="51"/>
      <c r="GY178" s="51"/>
      <c r="GZ178" s="51"/>
      <c r="HA178" s="51"/>
      <c r="HB178" s="51"/>
      <c r="HC178" s="51"/>
      <c r="HD178" s="51"/>
      <c r="HE178" s="51"/>
      <c r="HF178" s="51"/>
      <c r="HG178" s="51"/>
      <c r="HH178" s="51"/>
    </row>
    <row r="179" spans="1:216" s="26" customFormat="1" hidden="1" x14ac:dyDescent="0.25">
      <c r="A179" s="51"/>
      <c r="B179" s="51"/>
      <c r="C179" s="51"/>
      <c r="D179" s="51"/>
      <c r="GY179" s="51"/>
      <c r="GZ179" s="51"/>
      <c r="HA179" s="51"/>
      <c r="HB179" s="51"/>
      <c r="HC179" s="51"/>
      <c r="HD179" s="51"/>
      <c r="HE179" s="51"/>
      <c r="HF179" s="51"/>
      <c r="HG179" s="51"/>
      <c r="HH179" s="51"/>
    </row>
    <row r="180" spans="1:216" ht="15" customHeight="1" x14ac:dyDescent="0.25"/>
    <row r="181" spans="1:216" ht="15" customHeight="1" x14ac:dyDescent="0.25"/>
    <row r="182" spans="1:216" ht="15" customHeight="1" x14ac:dyDescent="0.25"/>
    <row r="183" spans="1:216" ht="15" customHeight="1" x14ac:dyDescent="0.25"/>
    <row r="184" spans="1:216" ht="15" customHeight="1" x14ac:dyDescent="0.25"/>
    <row r="185" spans="1:216" ht="15" customHeight="1" x14ac:dyDescent="0.25"/>
    <row r="186" spans="1:216" ht="15" customHeight="1" x14ac:dyDescent="0.25"/>
    <row r="187" spans="1:216" ht="15" customHeight="1" x14ac:dyDescent="0.25"/>
    <row r="188" spans="1:216" ht="15" customHeight="1" x14ac:dyDescent="0.25"/>
    <row r="189" spans="1:216" ht="15" customHeight="1" x14ac:dyDescent="0.25"/>
    <row r="190" spans="1:216" ht="15" customHeight="1" x14ac:dyDescent="0.25"/>
    <row r="191" spans="1:216" ht="15" customHeight="1" x14ac:dyDescent="0.25"/>
    <row r="192" spans="1:216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</sheetData>
  <conditionalFormatting sqref="L8:BT99">
    <cfRule type="expression" dxfId="4" priority="4">
      <formula>$G8="Manual Input"</formula>
    </cfRule>
  </conditionalFormatting>
  <conditionalFormatting sqref="EG98:EG100 K8:K99 EG8:EG95">
    <cfRule type="expression" dxfId="3" priority="3">
      <formula>K8="OK"</formula>
    </cfRule>
  </conditionalFormatting>
  <conditionalFormatting sqref="L8:BT99">
    <cfRule type="expression" dxfId="2" priority="5">
      <formula>OR(L$7&lt;$H8,L$7&gt;$I8,$G8&lt;&gt;"Manual Input")</formula>
    </cfRule>
  </conditionalFormatting>
  <conditionalFormatting sqref="EG96">
    <cfRule type="expression" dxfId="1" priority="2">
      <formula>EG96="OK"</formula>
    </cfRule>
  </conditionalFormatting>
  <conditionalFormatting sqref="EG97">
    <cfRule type="expression" dxfId="0" priority="1">
      <formula>EG97="OK"</formula>
    </cfRule>
  </conditionalFormatting>
  <dataValidations disablePrompts="1" count="2">
    <dataValidation type="list" allowBlank="1" showInputMessage="1" showErrorMessage="1" sqref="G8:G99" xr:uid="{198BAF43-F36D-4528-881C-D48C28DD4208}">
      <formula1>$B$147:$B$149</formula1>
    </dataValidation>
    <dataValidation type="list" allowBlank="1" showInputMessage="1" showErrorMessage="1" sqref="E5:F5" xr:uid="{DBDCB256-090D-4839-B4BB-D007E5323288}">
      <formula1>$H$147:$H$151</formula1>
    </dataValidation>
  </dataValidations>
  <pageMargins left="0.7" right="0.7" top="0.75" bottom="0.75" header="0.3" footer="0.3"/>
  <pageSetup orientation="portrait" horizontalDpi="4294967294" verticalDpi="0" r:id="rId1"/>
  <ignoredErrors>
    <ignoredError sqref="CB115:CE115 CB117:DF117 CG115:EH115 DH117:DS117 EH116 DU117:EA117 EC117:EH117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1A874E-316D-4EEB-8F66-58393178D438}">
  <sheetPr>
    <tabColor theme="0"/>
  </sheetPr>
  <dimension ref="C2:L15"/>
  <sheetViews>
    <sheetView showGridLines="0" workbookViewId="0">
      <selection activeCell="C31" sqref="C31"/>
    </sheetView>
  </sheetViews>
  <sheetFormatPr defaultRowHeight="15" x14ac:dyDescent="0.25"/>
  <cols>
    <col min="1" max="2" width="9.140625" style="371"/>
    <col min="3" max="3" width="37" style="371" bestFit="1" customWidth="1"/>
    <col min="4" max="4" width="27.7109375" style="371" bestFit="1" customWidth="1"/>
    <col min="5" max="5" width="8.5703125" style="371" bestFit="1" customWidth="1"/>
    <col min="6" max="6" width="14.85546875" style="371" bestFit="1" customWidth="1"/>
    <col min="7" max="7" width="12.5703125" style="371" bestFit="1" customWidth="1"/>
    <col min="8" max="8" width="8.28515625" style="371" bestFit="1" customWidth="1"/>
    <col min="9" max="9" width="13" style="371" bestFit="1" customWidth="1"/>
    <col min="10" max="10" width="12.85546875" style="371" bestFit="1" customWidth="1"/>
    <col min="11" max="11" width="12.5703125" style="371" bestFit="1" customWidth="1"/>
    <col min="12" max="12" width="19.5703125" style="371" bestFit="1" customWidth="1"/>
    <col min="13" max="16384" width="9.140625" style="371"/>
  </cols>
  <sheetData>
    <row r="2" spans="3:12" x14ac:dyDescent="0.25">
      <c r="C2" s="396" t="s">
        <v>397</v>
      </c>
      <c r="D2" s="397" t="s">
        <v>398</v>
      </c>
    </row>
    <row r="3" spans="3:12" x14ac:dyDescent="0.25">
      <c r="C3" s="398" t="s">
        <v>399</v>
      </c>
      <c r="D3" s="399">
        <v>39000000</v>
      </c>
    </row>
    <row r="4" spans="3:12" x14ac:dyDescent="0.25">
      <c r="C4" s="394" t="s">
        <v>400</v>
      </c>
      <c r="D4" s="395">
        <v>15000000</v>
      </c>
    </row>
    <row r="5" spans="3:12" ht="60" x14ac:dyDescent="0.25">
      <c r="C5" s="372" t="s">
        <v>396</v>
      </c>
      <c r="D5" s="373" t="s">
        <v>395</v>
      </c>
      <c r="E5" s="373" t="s">
        <v>394</v>
      </c>
      <c r="F5" s="374" t="s">
        <v>393</v>
      </c>
      <c r="G5" s="375" t="s">
        <v>392</v>
      </c>
      <c r="H5" s="375" t="s">
        <v>391</v>
      </c>
      <c r="I5" s="376" t="s">
        <v>390</v>
      </c>
      <c r="J5" s="376" t="s">
        <v>389</v>
      </c>
      <c r="K5" s="376" t="s">
        <v>388</v>
      </c>
      <c r="L5" s="377" t="s">
        <v>387</v>
      </c>
    </row>
    <row r="6" spans="3:12" x14ac:dyDescent="0.25">
      <c r="C6" s="378" t="s">
        <v>386</v>
      </c>
      <c r="D6" s="379" t="s">
        <v>372</v>
      </c>
      <c r="E6" s="379" t="s">
        <v>43</v>
      </c>
      <c r="F6" s="380">
        <v>2500000</v>
      </c>
      <c r="G6" s="380">
        <f>510000+475000</f>
        <v>985000</v>
      </c>
      <c r="H6" s="381">
        <v>1</v>
      </c>
      <c r="I6" s="382">
        <f>F6*H6</f>
        <v>2500000</v>
      </c>
      <c r="J6" s="382">
        <f>F6</f>
        <v>2500000</v>
      </c>
      <c r="K6" s="383">
        <f>G6*H6</f>
        <v>985000</v>
      </c>
      <c r="L6" s="384" t="s">
        <v>385</v>
      </c>
    </row>
    <row r="7" spans="3:12" x14ac:dyDescent="0.25">
      <c r="C7" s="378" t="s">
        <v>384</v>
      </c>
      <c r="D7" s="379" t="s">
        <v>372</v>
      </c>
      <c r="E7" s="379" t="s">
        <v>43</v>
      </c>
      <c r="F7" s="382">
        <v>2500000</v>
      </c>
      <c r="G7" s="380">
        <f>720000+175000</f>
        <v>895000</v>
      </c>
      <c r="H7" s="381">
        <v>1</v>
      </c>
      <c r="I7" s="382">
        <f>F7*H7</f>
        <v>2500000</v>
      </c>
      <c r="J7" s="382">
        <f>F7</f>
        <v>2500000</v>
      </c>
      <c r="K7" s="383">
        <f>G7*H7</f>
        <v>895000</v>
      </c>
      <c r="L7" s="385" t="s">
        <v>383</v>
      </c>
    </row>
    <row r="8" spans="3:12" x14ac:dyDescent="0.25">
      <c r="C8" s="378" t="s">
        <v>382</v>
      </c>
      <c r="D8" s="379" t="s">
        <v>379</v>
      </c>
      <c r="E8" s="379" t="s">
        <v>43</v>
      </c>
      <c r="F8" s="382">
        <v>1200000</v>
      </c>
      <c r="G8" s="382">
        <v>480000</v>
      </c>
      <c r="H8" s="381">
        <v>1</v>
      </c>
      <c r="I8" s="382">
        <f>F8*H8</f>
        <v>1200000</v>
      </c>
      <c r="J8" s="382">
        <f>F8</f>
        <v>1200000</v>
      </c>
      <c r="K8" s="383">
        <f>G8*H8</f>
        <v>480000</v>
      </c>
      <c r="L8" s="385" t="s">
        <v>381</v>
      </c>
    </row>
    <row r="9" spans="3:12" x14ac:dyDescent="0.25">
      <c r="C9" s="378" t="s">
        <v>380</v>
      </c>
      <c r="D9" s="386" t="s">
        <v>379</v>
      </c>
      <c r="E9" s="379" t="s">
        <v>43</v>
      </c>
      <c r="F9" s="382">
        <v>2800000</v>
      </c>
      <c r="G9" s="382">
        <v>1025000</v>
      </c>
      <c r="H9" s="381">
        <v>1</v>
      </c>
      <c r="I9" s="382">
        <f>1800000/2</f>
        <v>900000</v>
      </c>
      <c r="J9" s="382">
        <f>F9</f>
        <v>2800000</v>
      </c>
      <c r="K9" s="383">
        <v>1025000</v>
      </c>
      <c r="L9" s="385" t="s">
        <v>378</v>
      </c>
    </row>
    <row r="10" spans="3:12" x14ac:dyDescent="0.25">
      <c r="C10" s="378" t="s">
        <v>377</v>
      </c>
      <c r="D10" s="386" t="s">
        <v>375</v>
      </c>
      <c r="E10" s="379" t="s">
        <v>43</v>
      </c>
      <c r="F10" s="382">
        <v>14500000</v>
      </c>
      <c r="G10" s="382">
        <v>6435000</v>
      </c>
      <c r="H10" s="381">
        <v>0.5</v>
      </c>
      <c r="I10" s="382">
        <f>11520000/2</f>
        <v>5760000</v>
      </c>
      <c r="J10" s="382">
        <f>F10</f>
        <v>14500000</v>
      </c>
      <c r="K10" s="383">
        <f>G10/2</f>
        <v>3217500</v>
      </c>
      <c r="L10" s="385" t="s">
        <v>374</v>
      </c>
    </row>
    <row r="11" spans="3:12" x14ac:dyDescent="0.25">
      <c r="C11" s="378" t="s">
        <v>376</v>
      </c>
      <c r="D11" s="386" t="s">
        <v>375</v>
      </c>
      <c r="E11" s="379" t="s">
        <v>43</v>
      </c>
      <c r="F11" s="382">
        <f>111000*52</f>
        <v>5772000</v>
      </c>
      <c r="G11" s="382">
        <v>2200000</v>
      </c>
      <c r="H11" s="381">
        <v>0.5</v>
      </c>
      <c r="I11" s="382">
        <f>F11/2</f>
        <v>2886000</v>
      </c>
      <c r="J11" s="382">
        <f>F11</f>
        <v>5772000</v>
      </c>
      <c r="K11" s="383">
        <f>G11/2</f>
        <v>1100000</v>
      </c>
      <c r="L11" s="385" t="s">
        <v>374</v>
      </c>
    </row>
    <row r="12" spans="3:12" x14ac:dyDescent="0.25">
      <c r="C12" s="387" t="s">
        <v>373</v>
      </c>
      <c r="D12" s="379" t="s">
        <v>372</v>
      </c>
      <c r="E12" s="379" t="s">
        <v>43</v>
      </c>
      <c r="F12" s="382">
        <f>146*75000</f>
        <v>10950000</v>
      </c>
      <c r="G12" s="380">
        <v>4350000</v>
      </c>
      <c r="H12" s="388">
        <v>1</v>
      </c>
      <c r="I12" s="382">
        <f>F12*H12</f>
        <v>10950000</v>
      </c>
      <c r="J12" s="382">
        <f>F12</f>
        <v>10950000</v>
      </c>
      <c r="K12" s="383">
        <f>G12*H12</f>
        <v>4350000</v>
      </c>
      <c r="L12" s="385" t="s">
        <v>371</v>
      </c>
    </row>
    <row r="13" spans="3:12" x14ac:dyDescent="0.25">
      <c r="C13" s="387" t="s">
        <v>370</v>
      </c>
      <c r="D13" s="386" t="s">
        <v>368</v>
      </c>
      <c r="E13" s="379" t="s">
        <v>43</v>
      </c>
      <c r="F13" s="382">
        <f>35000*104</f>
        <v>3640000</v>
      </c>
      <c r="G13" s="380">
        <v>2100000</v>
      </c>
      <c r="H13" s="388">
        <v>1</v>
      </c>
      <c r="I13" s="382">
        <f>F13*H13</f>
        <v>3640000</v>
      </c>
      <c r="J13" s="382">
        <f>F13</f>
        <v>3640000</v>
      </c>
      <c r="K13" s="383">
        <f>G13*H13</f>
        <v>2100000</v>
      </c>
      <c r="L13" s="385" t="s">
        <v>367</v>
      </c>
    </row>
    <row r="14" spans="3:12" x14ac:dyDescent="0.25">
      <c r="C14" s="387" t="s">
        <v>369</v>
      </c>
      <c r="D14" s="386" t="s">
        <v>368</v>
      </c>
      <c r="E14" s="379" t="s">
        <v>43</v>
      </c>
      <c r="F14" s="382">
        <v>6160000</v>
      </c>
      <c r="G14" s="380">
        <v>1050000</v>
      </c>
      <c r="H14" s="388">
        <v>1</v>
      </c>
      <c r="I14" s="382">
        <f>F14*H14</f>
        <v>6160000</v>
      </c>
      <c r="J14" s="382">
        <f>F14</f>
        <v>6160000</v>
      </c>
      <c r="K14" s="383">
        <f>G14*H14</f>
        <v>1050000</v>
      </c>
      <c r="L14" s="384" t="s">
        <v>367</v>
      </c>
    </row>
    <row r="15" spans="3:12" ht="15.75" x14ac:dyDescent="0.25">
      <c r="C15" s="389" t="s">
        <v>366</v>
      </c>
      <c r="D15" s="390"/>
      <c r="E15" s="391"/>
      <c r="F15" s="392">
        <f>SUM(F6:F14)</f>
        <v>50022000</v>
      </c>
      <c r="G15" s="392">
        <f>SUM(G6:G14)</f>
        <v>19520000</v>
      </c>
      <c r="H15" s="392"/>
      <c r="I15" s="392">
        <f>SUM(I6:I14)</f>
        <v>36496000</v>
      </c>
      <c r="J15" s="392">
        <f>SUM(J6:J14)</f>
        <v>50022000</v>
      </c>
      <c r="K15" s="392">
        <f>SUM(K6:K14)</f>
        <v>15202500</v>
      </c>
      <c r="L15" s="39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7593E-E533-4D40-824A-3BACBD493036}">
  <dimension ref="A1:N96"/>
  <sheetViews>
    <sheetView topLeftCell="C10" zoomScale="73" zoomScaleNormal="73" workbookViewId="0">
      <selection activeCell="E60" sqref="E60"/>
    </sheetView>
  </sheetViews>
  <sheetFormatPr defaultColWidth="10.140625" defaultRowHeight="12.75" x14ac:dyDescent="0.2"/>
  <cols>
    <col min="1" max="1" width="33.28515625" style="207" bestFit="1" customWidth="1"/>
    <col min="2" max="11" width="24.7109375" style="207" bestFit="1" customWidth="1"/>
    <col min="12" max="13" width="24.7109375" style="207" customWidth="1"/>
    <col min="14" max="14" width="26.7109375" style="207" bestFit="1" customWidth="1"/>
    <col min="15" max="16384" width="10.140625" style="207"/>
  </cols>
  <sheetData>
    <row r="1" spans="1:14" ht="23.25" x14ac:dyDescent="0.35">
      <c r="A1" s="343" t="s">
        <v>307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</row>
    <row r="2" spans="1:14" x14ac:dyDescent="0.2">
      <c r="A2" s="344" t="s">
        <v>306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</row>
    <row r="3" spans="1:14" x14ac:dyDescent="0.2">
      <c r="A3" s="342"/>
      <c r="B3" s="342"/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  <c r="N3" s="342"/>
    </row>
    <row r="4" spans="1:14" ht="16.5" x14ac:dyDescent="0.2">
      <c r="A4" s="341" t="s">
        <v>305</v>
      </c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341"/>
      <c r="N4" s="341"/>
    </row>
    <row r="5" spans="1:14" ht="16.5" x14ac:dyDescent="0.2">
      <c r="A5" s="341" t="s">
        <v>304</v>
      </c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</row>
    <row r="6" spans="1:14" ht="16.5" x14ac:dyDescent="0.2">
      <c r="A6" s="345" t="s">
        <v>303</v>
      </c>
      <c r="B6" s="341"/>
      <c r="C6" s="341"/>
      <c r="D6" s="341"/>
      <c r="E6" s="341"/>
      <c r="F6" s="341"/>
      <c r="G6" s="341"/>
      <c r="H6" s="341"/>
      <c r="I6" s="341"/>
      <c r="J6" s="341"/>
      <c r="K6" s="341"/>
      <c r="L6" s="341"/>
      <c r="M6" s="341"/>
      <c r="N6" s="341"/>
    </row>
    <row r="7" spans="1:14" ht="16.5" x14ac:dyDescent="0.2">
      <c r="A7" s="341" t="s">
        <v>302</v>
      </c>
      <c r="B7" s="341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</row>
    <row r="8" spans="1:14" ht="16.5" x14ac:dyDescent="0.2">
      <c r="A8" s="341" t="s">
        <v>301</v>
      </c>
      <c r="B8" s="341"/>
      <c r="C8" s="341"/>
      <c r="D8" s="341"/>
      <c r="E8" s="341"/>
      <c r="F8" s="341"/>
      <c r="G8" s="341"/>
      <c r="H8" s="341"/>
      <c r="I8" s="341"/>
      <c r="J8" s="341"/>
      <c r="K8" s="341"/>
      <c r="L8" s="341"/>
      <c r="M8" s="341"/>
      <c r="N8" s="341"/>
    </row>
    <row r="9" spans="1:14" ht="16.5" x14ac:dyDescent="0.2">
      <c r="A9" s="341" t="s">
        <v>300</v>
      </c>
      <c r="B9" s="341"/>
      <c r="C9" s="341"/>
      <c r="D9" s="341"/>
      <c r="E9" s="341"/>
      <c r="F9" s="341"/>
      <c r="G9" s="341"/>
      <c r="H9" s="341"/>
      <c r="I9" s="341"/>
      <c r="J9" s="341"/>
      <c r="K9" s="341"/>
      <c r="L9" s="341"/>
      <c r="M9" s="341"/>
      <c r="N9" s="341"/>
    </row>
    <row r="10" spans="1:14" x14ac:dyDescent="0.2">
      <c r="A10" s="342"/>
      <c r="B10" s="342"/>
      <c r="C10" s="342"/>
      <c r="D10" s="342"/>
      <c r="E10" s="342"/>
      <c r="F10" s="342"/>
      <c r="G10" s="342"/>
      <c r="H10" s="342"/>
      <c r="I10" s="342"/>
      <c r="J10" s="342"/>
      <c r="K10" s="342"/>
      <c r="L10" s="342"/>
      <c r="M10" s="342"/>
      <c r="N10" s="342"/>
    </row>
    <row r="11" spans="1:14" ht="16.5" x14ac:dyDescent="0.25">
      <c r="A11" s="218" t="s">
        <v>299</v>
      </c>
      <c r="B11" s="218" t="s">
        <v>298</v>
      </c>
      <c r="C11" s="218" t="s">
        <v>297</v>
      </c>
      <c r="D11" s="218" t="s">
        <v>296</v>
      </c>
      <c r="E11" s="218" t="s">
        <v>295</v>
      </c>
      <c r="F11" s="218" t="s">
        <v>294</v>
      </c>
      <c r="G11" s="218" t="s">
        <v>293</v>
      </c>
      <c r="H11" s="218" t="s">
        <v>292</v>
      </c>
      <c r="I11" s="218" t="s">
        <v>291</v>
      </c>
      <c r="J11" s="218" t="s">
        <v>290</v>
      </c>
      <c r="K11" s="219" t="s">
        <v>289</v>
      </c>
      <c r="L11" s="219" t="s">
        <v>288</v>
      </c>
      <c r="M11" s="219" t="s">
        <v>287</v>
      </c>
      <c r="N11" s="218" t="s">
        <v>103</v>
      </c>
    </row>
    <row r="12" spans="1:14" ht="15.75" x14ac:dyDescent="0.25">
      <c r="A12" s="209" t="s">
        <v>286</v>
      </c>
      <c r="B12" s="208"/>
      <c r="C12" s="208"/>
      <c r="D12" s="208"/>
      <c r="E12" s="208"/>
      <c r="F12" s="208"/>
      <c r="G12" s="208"/>
      <c r="H12" s="208"/>
      <c r="I12" s="208"/>
      <c r="J12" s="208"/>
      <c r="K12" s="208"/>
      <c r="L12" s="208"/>
      <c r="M12" s="208"/>
      <c r="N12" s="208"/>
    </row>
    <row r="13" spans="1:14" ht="15.75" x14ac:dyDescent="0.25">
      <c r="A13" s="209" t="s">
        <v>285</v>
      </c>
      <c r="B13" s="208"/>
      <c r="C13" s="208"/>
      <c r="D13" s="208"/>
      <c r="E13" s="208"/>
      <c r="F13" s="208"/>
      <c r="G13" s="208"/>
      <c r="H13" s="208"/>
      <c r="I13" s="208"/>
      <c r="J13" s="208"/>
      <c r="K13" s="208"/>
      <c r="L13" s="208"/>
      <c r="M13" s="208"/>
      <c r="N13" s="208"/>
    </row>
    <row r="14" spans="1:14" ht="15.75" x14ac:dyDescent="0.25">
      <c r="A14" s="209" t="s">
        <v>284</v>
      </c>
      <c r="B14" s="208"/>
      <c r="C14" s="208"/>
      <c r="D14" s="208"/>
      <c r="E14" s="208"/>
      <c r="F14" s="208"/>
      <c r="G14" s="208"/>
      <c r="H14" s="208"/>
      <c r="I14" s="208"/>
      <c r="J14" s="208"/>
      <c r="K14" s="208"/>
      <c r="L14" s="208"/>
      <c r="M14" s="208"/>
      <c r="N14" s="208"/>
    </row>
    <row r="15" spans="1:14" ht="15" x14ac:dyDescent="0.2">
      <c r="A15" s="211" t="s">
        <v>283</v>
      </c>
      <c r="B15" s="210">
        <v>79322.7</v>
      </c>
      <c r="C15" s="210">
        <v>116771.98</v>
      </c>
      <c r="D15" s="210">
        <v>68996.070000000007</v>
      </c>
      <c r="E15" s="210">
        <v>74029.240000000005</v>
      </c>
      <c r="F15" s="210">
        <v>73995.53</v>
      </c>
      <c r="G15" s="210">
        <v>60822.79</v>
      </c>
      <c r="H15" s="210">
        <v>71895.77</v>
      </c>
      <c r="I15" s="210">
        <v>69366.55</v>
      </c>
      <c r="J15" s="210">
        <v>65279.74</v>
      </c>
      <c r="K15" s="210">
        <v>71238.2</v>
      </c>
      <c r="L15" s="210">
        <v>64529.68</v>
      </c>
      <c r="M15" s="210">
        <v>67022.289999999994</v>
      </c>
      <c r="N15" s="210">
        <f>SUM(B15:M15)</f>
        <v>883270.54</v>
      </c>
    </row>
    <row r="16" spans="1:14" ht="15.75" x14ac:dyDescent="0.25">
      <c r="A16" s="209" t="s">
        <v>282</v>
      </c>
      <c r="B16" s="212">
        <f t="shared" ref="B16:N16" si="0">SUM(B15)</f>
        <v>79322.7</v>
      </c>
      <c r="C16" s="212">
        <f t="shared" si="0"/>
        <v>116771.98</v>
      </c>
      <c r="D16" s="212">
        <f t="shared" si="0"/>
        <v>68996.070000000007</v>
      </c>
      <c r="E16" s="212">
        <f t="shared" si="0"/>
        <v>74029.240000000005</v>
      </c>
      <c r="F16" s="212">
        <f t="shared" si="0"/>
        <v>73995.53</v>
      </c>
      <c r="G16" s="212">
        <f t="shared" si="0"/>
        <v>60822.79</v>
      </c>
      <c r="H16" s="212">
        <f t="shared" si="0"/>
        <v>71895.77</v>
      </c>
      <c r="I16" s="212">
        <f t="shared" si="0"/>
        <v>69366.55</v>
      </c>
      <c r="J16" s="212">
        <f t="shared" si="0"/>
        <v>65279.74</v>
      </c>
      <c r="K16" s="212">
        <f t="shared" si="0"/>
        <v>71238.2</v>
      </c>
      <c r="L16" s="212">
        <f t="shared" si="0"/>
        <v>64529.68</v>
      </c>
      <c r="M16" s="212">
        <f t="shared" si="0"/>
        <v>67022.289999999994</v>
      </c>
      <c r="N16" s="212">
        <f t="shared" si="0"/>
        <v>883270.54</v>
      </c>
    </row>
    <row r="17" spans="1:14" ht="16.5" x14ac:dyDescent="0.25">
      <c r="A17" s="211" t="s">
        <v>281</v>
      </c>
      <c r="B17" s="210">
        <v>-343.27</v>
      </c>
      <c r="C17" s="210">
        <v>0</v>
      </c>
      <c r="D17" s="210">
        <v>0</v>
      </c>
      <c r="E17" s="210">
        <v>0</v>
      </c>
      <c r="F17" s="210">
        <v>-294</v>
      </c>
      <c r="G17" s="210">
        <v>0</v>
      </c>
      <c r="H17" s="210">
        <v>0</v>
      </c>
      <c r="I17" s="210">
        <v>0</v>
      </c>
      <c r="J17" s="210">
        <v>-246.87</v>
      </c>
      <c r="K17" s="217">
        <v>0</v>
      </c>
      <c r="L17" s="210">
        <v>-106.47</v>
      </c>
      <c r="M17" s="210">
        <v>0</v>
      </c>
      <c r="N17" s="210">
        <f>SUM(B17:M17)</f>
        <v>-990.61</v>
      </c>
    </row>
    <row r="18" spans="1:14" ht="15" x14ac:dyDescent="0.2">
      <c r="A18" s="211" t="s">
        <v>280</v>
      </c>
      <c r="B18" s="210">
        <v>0</v>
      </c>
      <c r="C18" s="210">
        <v>0</v>
      </c>
      <c r="D18" s="210">
        <v>0</v>
      </c>
      <c r="E18" s="210">
        <v>0</v>
      </c>
      <c r="F18" s="210">
        <v>0</v>
      </c>
      <c r="G18" s="210">
        <v>-60</v>
      </c>
      <c r="H18" s="210">
        <v>0</v>
      </c>
      <c r="I18" s="210">
        <v>-1065</v>
      </c>
      <c r="J18" s="210">
        <v>-1875</v>
      </c>
      <c r="K18" s="210">
        <v>-1330</v>
      </c>
      <c r="L18" s="210">
        <v>0</v>
      </c>
      <c r="M18" s="210">
        <v>-425</v>
      </c>
      <c r="N18" s="210">
        <f>SUM(B18:M18)</f>
        <v>-4755</v>
      </c>
    </row>
    <row r="19" spans="1:14" ht="15.75" x14ac:dyDescent="0.25">
      <c r="A19" s="209" t="s">
        <v>279</v>
      </c>
      <c r="B19" s="208"/>
      <c r="C19" s="208"/>
      <c r="D19" s="208"/>
      <c r="E19" s="208"/>
      <c r="F19" s="208"/>
      <c r="G19" s="208"/>
      <c r="H19" s="208"/>
      <c r="I19" s="208"/>
      <c r="J19" s="208"/>
      <c r="K19" s="208"/>
      <c r="L19" s="208"/>
      <c r="M19" s="208"/>
      <c r="N19" s="208"/>
    </row>
    <row r="20" spans="1:14" ht="15" x14ac:dyDescent="0.2">
      <c r="A20" s="211" t="s">
        <v>278</v>
      </c>
      <c r="B20" s="210">
        <v>35</v>
      </c>
      <c r="C20" s="210">
        <v>209.73</v>
      </c>
      <c r="D20" s="210">
        <v>35</v>
      </c>
      <c r="E20" s="210">
        <v>175</v>
      </c>
      <c r="F20" s="210">
        <v>35</v>
      </c>
      <c r="G20" s="210">
        <v>35</v>
      </c>
      <c r="H20" s="210">
        <v>70</v>
      </c>
      <c r="I20" s="210">
        <v>-35</v>
      </c>
      <c r="J20" s="210">
        <v>35</v>
      </c>
      <c r="K20" s="210">
        <v>0</v>
      </c>
      <c r="L20" s="210">
        <v>70</v>
      </c>
      <c r="M20" s="210">
        <v>0</v>
      </c>
      <c r="N20" s="210">
        <f t="shared" ref="N20:N31" si="1">SUM(B20:M20)</f>
        <v>664.73</v>
      </c>
    </row>
    <row r="21" spans="1:14" ht="15" x14ac:dyDescent="0.2">
      <c r="A21" s="211" t="s">
        <v>277</v>
      </c>
      <c r="B21" s="210">
        <v>0</v>
      </c>
      <c r="C21" s="210">
        <v>0</v>
      </c>
      <c r="D21" s="210">
        <v>0</v>
      </c>
      <c r="E21" s="210">
        <v>0</v>
      </c>
      <c r="F21" s="210">
        <v>0</v>
      </c>
      <c r="G21" s="210">
        <v>0</v>
      </c>
      <c r="H21" s="210">
        <v>0</v>
      </c>
      <c r="I21" s="210">
        <v>0</v>
      </c>
      <c r="J21" s="210">
        <v>0</v>
      </c>
      <c r="K21" s="210">
        <v>0</v>
      </c>
      <c r="L21" s="210">
        <v>0</v>
      </c>
      <c r="M21" s="210">
        <v>0</v>
      </c>
      <c r="N21" s="210">
        <f t="shared" si="1"/>
        <v>0</v>
      </c>
    </row>
    <row r="22" spans="1:14" ht="15" x14ac:dyDescent="0.2">
      <c r="A22" s="211" t="s">
        <v>276</v>
      </c>
      <c r="B22" s="210">
        <v>0</v>
      </c>
      <c r="C22" s="210">
        <v>0</v>
      </c>
      <c r="D22" s="210">
        <v>0</v>
      </c>
      <c r="E22" s="210">
        <v>0</v>
      </c>
      <c r="F22" s="210">
        <v>0</v>
      </c>
      <c r="G22" s="210">
        <v>0</v>
      </c>
      <c r="H22" s="210">
        <v>600</v>
      </c>
      <c r="I22" s="210">
        <v>0</v>
      </c>
      <c r="J22" s="210">
        <v>0</v>
      </c>
      <c r="K22" s="210">
        <v>0</v>
      </c>
      <c r="L22" s="210">
        <v>0</v>
      </c>
      <c r="M22" s="210">
        <v>0</v>
      </c>
      <c r="N22" s="210">
        <f t="shared" si="1"/>
        <v>600</v>
      </c>
    </row>
    <row r="23" spans="1:14" ht="15" x14ac:dyDescent="0.2">
      <c r="A23" s="211" t="s">
        <v>275</v>
      </c>
      <c r="B23" s="210">
        <v>0</v>
      </c>
      <c r="C23" s="210">
        <v>0</v>
      </c>
      <c r="D23" s="210">
        <v>0</v>
      </c>
      <c r="E23" s="210">
        <v>0</v>
      </c>
      <c r="F23" s="210">
        <v>0</v>
      </c>
      <c r="G23" s="210">
        <v>0</v>
      </c>
      <c r="H23" s="210">
        <v>36.07</v>
      </c>
      <c r="I23" s="210">
        <v>859.07</v>
      </c>
      <c r="J23" s="210">
        <v>497.86</v>
      </c>
      <c r="K23" s="210">
        <v>398</v>
      </c>
      <c r="L23" s="210">
        <v>597</v>
      </c>
      <c r="M23" s="210">
        <v>993</v>
      </c>
      <c r="N23" s="210">
        <f t="shared" si="1"/>
        <v>3381</v>
      </c>
    </row>
    <row r="24" spans="1:14" ht="15" x14ac:dyDescent="0.2">
      <c r="A24" s="211" t="s">
        <v>274</v>
      </c>
      <c r="B24" s="210">
        <v>210</v>
      </c>
      <c r="C24" s="210">
        <v>90</v>
      </c>
      <c r="D24" s="210">
        <v>180</v>
      </c>
      <c r="E24" s="210">
        <v>150</v>
      </c>
      <c r="F24" s="210">
        <v>480</v>
      </c>
      <c r="G24" s="210">
        <v>360</v>
      </c>
      <c r="H24" s="210">
        <v>660</v>
      </c>
      <c r="I24" s="210">
        <v>630</v>
      </c>
      <c r="J24" s="210">
        <v>300</v>
      </c>
      <c r="K24" s="210">
        <v>390</v>
      </c>
      <c r="L24" s="210">
        <v>90</v>
      </c>
      <c r="M24" s="210">
        <v>450</v>
      </c>
      <c r="N24" s="210">
        <f t="shared" si="1"/>
        <v>3990</v>
      </c>
    </row>
    <row r="25" spans="1:14" ht="15" x14ac:dyDescent="0.2">
      <c r="A25" s="211" t="s">
        <v>273</v>
      </c>
      <c r="B25" s="210">
        <v>1214.27</v>
      </c>
      <c r="C25" s="210">
        <v>1850.13</v>
      </c>
      <c r="D25" s="210">
        <v>1042</v>
      </c>
      <c r="E25" s="210">
        <v>1239</v>
      </c>
      <c r="F25" s="210">
        <v>1141.53</v>
      </c>
      <c r="G25" s="210">
        <v>1022.97</v>
      </c>
      <c r="H25" s="210">
        <v>1162</v>
      </c>
      <c r="I25" s="210">
        <v>1173.5</v>
      </c>
      <c r="J25" s="210">
        <v>1040</v>
      </c>
      <c r="K25" s="210">
        <v>1134</v>
      </c>
      <c r="L25" s="210">
        <v>1080</v>
      </c>
      <c r="M25" s="210">
        <v>1031.3699999999999</v>
      </c>
      <c r="N25" s="210">
        <f t="shared" si="1"/>
        <v>14130.77</v>
      </c>
    </row>
    <row r="26" spans="1:14" ht="15" x14ac:dyDescent="0.2">
      <c r="A26" s="211" t="s">
        <v>272</v>
      </c>
      <c r="B26" s="210">
        <v>439.72</v>
      </c>
      <c r="C26" s="210">
        <v>-605.25</v>
      </c>
      <c r="D26" s="210">
        <v>428.48</v>
      </c>
      <c r="E26" s="210">
        <v>-498.6</v>
      </c>
      <c r="F26" s="210">
        <v>650.6</v>
      </c>
      <c r="G26" s="210">
        <v>185.87</v>
      </c>
      <c r="H26" s="210">
        <v>829.56</v>
      </c>
      <c r="I26" s="210">
        <v>904.5</v>
      </c>
      <c r="J26" s="210">
        <v>627.63</v>
      </c>
      <c r="K26" s="210">
        <v>801.8</v>
      </c>
      <c r="L26" s="210">
        <v>939.07</v>
      </c>
      <c r="M26" s="210">
        <v>1028</v>
      </c>
      <c r="N26" s="210">
        <f t="shared" si="1"/>
        <v>5731.38</v>
      </c>
    </row>
    <row r="27" spans="1:14" ht="15" x14ac:dyDescent="0.2">
      <c r="A27" s="211" t="s">
        <v>271</v>
      </c>
      <c r="B27" s="210">
        <v>0</v>
      </c>
      <c r="C27" s="210">
        <v>0</v>
      </c>
      <c r="D27" s="210">
        <v>0</v>
      </c>
      <c r="E27" s="210">
        <v>0</v>
      </c>
      <c r="F27" s="210">
        <v>0</v>
      </c>
      <c r="G27" s="210">
        <v>0</v>
      </c>
      <c r="H27" s="210">
        <v>225</v>
      </c>
      <c r="I27" s="210">
        <v>150</v>
      </c>
      <c r="J27" s="210">
        <v>150</v>
      </c>
      <c r="K27" s="210">
        <v>75</v>
      </c>
      <c r="L27" s="210">
        <v>75</v>
      </c>
      <c r="M27" s="210">
        <v>0</v>
      </c>
      <c r="N27" s="210">
        <f t="shared" si="1"/>
        <v>675</v>
      </c>
    </row>
    <row r="28" spans="1:14" ht="15.75" x14ac:dyDescent="0.25">
      <c r="A28" s="209" t="s">
        <v>270</v>
      </c>
      <c r="B28" s="212">
        <f t="shared" ref="B28:M28" si="2">SUM(B20:B27)</f>
        <v>1898.99</v>
      </c>
      <c r="C28" s="212">
        <f t="shared" si="2"/>
        <v>1544.6100000000001</v>
      </c>
      <c r="D28" s="212">
        <f t="shared" si="2"/>
        <v>1685.48</v>
      </c>
      <c r="E28" s="212">
        <f t="shared" si="2"/>
        <v>1065.4000000000001</v>
      </c>
      <c r="F28" s="212">
        <f t="shared" si="2"/>
        <v>2307.13</v>
      </c>
      <c r="G28" s="212">
        <f t="shared" si="2"/>
        <v>1603.8400000000001</v>
      </c>
      <c r="H28" s="212">
        <f t="shared" si="2"/>
        <v>3582.63</v>
      </c>
      <c r="I28" s="212">
        <f t="shared" si="2"/>
        <v>3682.07</v>
      </c>
      <c r="J28" s="212">
        <f t="shared" si="2"/>
        <v>2650.4900000000002</v>
      </c>
      <c r="K28" s="212">
        <f t="shared" si="2"/>
        <v>2798.8</v>
      </c>
      <c r="L28" s="212">
        <f t="shared" si="2"/>
        <v>2851.07</v>
      </c>
      <c r="M28" s="212">
        <f t="shared" si="2"/>
        <v>3502.37</v>
      </c>
      <c r="N28" s="212">
        <f t="shared" si="1"/>
        <v>29172.880000000001</v>
      </c>
    </row>
    <row r="29" spans="1:14" ht="15" x14ac:dyDescent="0.2">
      <c r="A29" s="211" t="s">
        <v>269</v>
      </c>
      <c r="B29" s="210">
        <v>-500</v>
      </c>
      <c r="C29" s="210">
        <v>0</v>
      </c>
      <c r="D29" s="210">
        <v>0</v>
      </c>
      <c r="E29" s="210">
        <v>0</v>
      </c>
      <c r="F29" s="210">
        <v>0</v>
      </c>
      <c r="G29" s="210">
        <v>0</v>
      </c>
      <c r="H29" s="210">
        <v>0</v>
      </c>
      <c r="I29" s="210">
        <v>0</v>
      </c>
      <c r="J29" s="210">
        <v>0</v>
      </c>
      <c r="K29" s="210">
        <v>0</v>
      </c>
      <c r="L29" s="210">
        <v>0</v>
      </c>
      <c r="M29" s="210">
        <v>0</v>
      </c>
      <c r="N29" s="210">
        <f t="shared" si="1"/>
        <v>-500</v>
      </c>
    </row>
    <row r="30" spans="1:14" s="214" customFormat="1" ht="15" x14ac:dyDescent="0.2">
      <c r="A30" s="216" t="s">
        <v>268</v>
      </c>
      <c r="B30" s="215">
        <v>0</v>
      </c>
      <c r="C30" s="215">
        <v>0</v>
      </c>
      <c r="D30" s="215">
        <v>0</v>
      </c>
      <c r="E30" s="215">
        <v>0</v>
      </c>
      <c r="F30" s="215">
        <v>0</v>
      </c>
      <c r="G30" s="215">
        <v>0</v>
      </c>
      <c r="H30" s="215">
        <v>0</v>
      </c>
      <c r="I30" s="215">
        <v>0</v>
      </c>
      <c r="J30" s="215">
        <v>0</v>
      </c>
      <c r="K30" s="215">
        <v>0</v>
      </c>
      <c r="L30" s="215">
        <v>0</v>
      </c>
      <c r="M30" s="215">
        <v>0</v>
      </c>
      <c r="N30" s="215">
        <f t="shared" si="1"/>
        <v>0</v>
      </c>
    </row>
    <row r="31" spans="1:14" ht="15.75" x14ac:dyDescent="0.25">
      <c r="A31" s="209" t="s">
        <v>267</v>
      </c>
      <c r="B31" s="212">
        <f t="shared" ref="B31:M31" si="3">SUM(B16:B18,B28:B30)</f>
        <v>80378.42</v>
      </c>
      <c r="C31" s="212">
        <f t="shared" si="3"/>
        <v>118316.59</v>
      </c>
      <c r="D31" s="212">
        <f t="shared" si="3"/>
        <v>70681.55</v>
      </c>
      <c r="E31" s="212">
        <f t="shared" si="3"/>
        <v>75094.64</v>
      </c>
      <c r="F31" s="212">
        <f t="shared" si="3"/>
        <v>76008.66</v>
      </c>
      <c r="G31" s="212">
        <f t="shared" si="3"/>
        <v>62366.630000000005</v>
      </c>
      <c r="H31" s="212">
        <f t="shared" si="3"/>
        <v>75478.400000000009</v>
      </c>
      <c r="I31" s="212">
        <f t="shared" si="3"/>
        <v>71983.62000000001</v>
      </c>
      <c r="J31" s="212">
        <f t="shared" si="3"/>
        <v>65808.36</v>
      </c>
      <c r="K31" s="212">
        <f t="shared" si="3"/>
        <v>72707</v>
      </c>
      <c r="L31" s="212">
        <f t="shared" si="3"/>
        <v>67274.28</v>
      </c>
      <c r="M31" s="212">
        <f t="shared" si="3"/>
        <v>70099.659999999989</v>
      </c>
      <c r="N31" s="212">
        <f t="shared" si="1"/>
        <v>906197.81</v>
      </c>
    </row>
    <row r="32" spans="1:14" ht="15.75" x14ac:dyDescent="0.25">
      <c r="A32" s="209" t="s">
        <v>266</v>
      </c>
      <c r="B32" s="208"/>
      <c r="C32" s="208"/>
      <c r="D32" s="208"/>
      <c r="E32" s="208"/>
      <c r="F32" s="208"/>
      <c r="G32" s="208"/>
      <c r="H32" s="208"/>
      <c r="I32" s="208"/>
      <c r="J32" s="208"/>
      <c r="K32" s="208"/>
      <c r="L32" s="208" t="s">
        <v>265</v>
      </c>
      <c r="M32" s="208" t="s">
        <v>265</v>
      </c>
      <c r="N32" s="208"/>
    </row>
    <row r="33" spans="1:14" ht="15" x14ac:dyDescent="0.2">
      <c r="A33" s="211" t="s">
        <v>220</v>
      </c>
      <c r="B33" s="210">
        <v>0</v>
      </c>
      <c r="C33" s="210">
        <v>0</v>
      </c>
      <c r="D33" s="210">
        <v>0</v>
      </c>
      <c r="E33" s="210">
        <v>200</v>
      </c>
      <c r="F33" s="210">
        <v>0</v>
      </c>
      <c r="G33" s="210">
        <v>0</v>
      </c>
      <c r="H33" s="210">
        <v>0</v>
      </c>
      <c r="I33" s="210">
        <v>0</v>
      </c>
      <c r="J33" s="210">
        <v>0</v>
      </c>
      <c r="K33" s="210">
        <v>0</v>
      </c>
      <c r="L33" s="210">
        <v>0</v>
      </c>
      <c r="M33" s="210">
        <v>0</v>
      </c>
      <c r="N33" s="210">
        <f>SUM(B33:M33)</f>
        <v>200</v>
      </c>
    </row>
    <row r="34" spans="1:14" ht="15.75" x14ac:dyDescent="0.25">
      <c r="A34" s="209" t="s">
        <v>264</v>
      </c>
      <c r="B34" s="208"/>
      <c r="C34" s="208"/>
      <c r="D34" s="208"/>
      <c r="E34" s="208"/>
      <c r="F34" s="208"/>
      <c r="G34" s="208"/>
      <c r="H34" s="208"/>
      <c r="I34" s="208"/>
      <c r="J34" s="208"/>
      <c r="K34" s="208"/>
      <c r="L34" s="208"/>
      <c r="M34" s="208"/>
      <c r="N34" s="208"/>
    </row>
    <row r="35" spans="1:14" ht="15" x14ac:dyDescent="0.2">
      <c r="A35" s="211" t="s">
        <v>263</v>
      </c>
      <c r="B35" s="210">
        <v>0</v>
      </c>
      <c r="C35" s="210">
        <v>0</v>
      </c>
      <c r="D35" s="210">
        <v>0</v>
      </c>
      <c r="E35" s="210">
        <v>0</v>
      </c>
      <c r="F35" s="210">
        <v>0</v>
      </c>
      <c r="G35" s="210">
        <v>0</v>
      </c>
      <c r="H35" s="210">
        <v>0</v>
      </c>
      <c r="I35" s="210">
        <v>472.86</v>
      </c>
      <c r="J35" s="210">
        <v>0</v>
      </c>
      <c r="K35" s="210">
        <v>0</v>
      </c>
      <c r="L35" s="210">
        <v>0</v>
      </c>
      <c r="M35" s="210">
        <v>0</v>
      </c>
      <c r="N35" s="210">
        <f t="shared" ref="N35:N41" si="4">SUM(B35:M35)</f>
        <v>472.86</v>
      </c>
    </row>
    <row r="36" spans="1:14" ht="15" x14ac:dyDescent="0.2">
      <c r="A36" s="211" t="s">
        <v>262</v>
      </c>
      <c r="B36" s="210">
        <v>0</v>
      </c>
      <c r="C36" s="210">
        <v>0</v>
      </c>
      <c r="D36" s="210">
        <v>0</v>
      </c>
      <c r="E36" s="210">
        <v>0</v>
      </c>
      <c r="F36" s="210">
        <v>0</v>
      </c>
      <c r="G36" s="210">
        <v>0</v>
      </c>
      <c r="H36" s="210">
        <v>0</v>
      </c>
      <c r="I36" s="210">
        <v>0</v>
      </c>
      <c r="J36" s="210">
        <v>0</v>
      </c>
      <c r="K36" s="210">
        <v>0</v>
      </c>
      <c r="L36" s="210">
        <v>319.91000000000003</v>
      </c>
      <c r="M36" s="210">
        <v>0</v>
      </c>
      <c r="N36" s="210">
        <f t="shared" si="4"/>
        <v>319.91000000000003</v>
      </c>
    </row>
    <row r="37" spans="1:14" ht="15" x14ac:dyDescent="0.2">
      <c r="A37" s="211" t="s">
        <v>261</v>
      </c>
      <c r="B37" s="210">
        <v>481.5</v>
      </c>
      <c r="C37" s="210">
        <v>0</v>
      </c>
      <c r="D37" s="210">
        <v>0</v>
      </c>
      <c r="E37" s="210">
        <v>0</v>
      </c>
      <c r="F37" s="210">
        <v>0</v>
      </c>
      <c r="G37" s="210">
        <v>0</v>
      </c>
      <c r="H37" s="210">
        <v>0</v>
      </c>
      <c r="I37" s="210">
        <v>378</v>
      </c>
      <c r="J37" s="210">
        <v>0</v>
      </c>
      <c r="K37" s="210">
        <v>0</v>
      </c>
      <c r="L37" s="210">
        <v>356.4</v>
      </c>
      <c r="M37" s="210">
        <v>0</v>
      </c>
      <c r="N37" s="210">
        <f t="shared" si="4"/>
        <v>1215.9000000000001</v>
      </c>
    </row>
    <row r="38" spans="1:14" ht="15.75" x14ac:dyDescent="0.25">
      <c r="A38" s="209" t="s">
        <v>260</v>
      </c>
      <c r="B38" s="212">
        <f t="shared" ref="B38:M38" si="5">SUM(B35:B37)</f>
        <v>481.5</v>
      </c>
      <c r="C38" s="212">
        <f t="shared" si="5"/>
        <v>0</v>
      </c>
      <c r="D38" s="212">
        <f t="shared" si="5"/>
        <v>0</v>
      </c>
      <c r="E38" s="212">
        <f t="shared" si="5"/>
        <v>0</v>
      </c>
      <c r="F38" s="212">
        <f t="shared" si="5"/>
        <v>0</v>
      </c>
      <c r="G38" s="212">
        <f t="shared" si="5"/>
        <v>0</v>
      </c>
      <c r="H38" s="212">
        <f t="shared" si="5"/>
        <v>0</v>
      </c>
      <c r="I38" s="212">
        <f t="shared" si="5"/>
        <v>850.86</v>
      </c>
      <c r="J38" s="212">
        <f t="shared" si="5"/>
        <v>0</v>
      </c>
      <c r="K38" s="212">
        <f t="shared" si="5"/>
        <v>0</v>
      </c>
      <c r="L38" s="212">
        <f t="shared" si="5"/>
        <v>676.31</v>
      </c>
      <c r="M38" s="212">
        <f t="shared" si="5"/>
        <v>0</v>
      </c>
      <c r="N38" s="212">
        <f t="shared" si="4"/>
        <v>2008.67</v>
      </c>
    </row>
    <row r="39" spans="1:14" ht="15" x14ac:dyDescent="0.2">
      <c r="A39" s="211" t="s">
        <v>259</v>
      </c>
      <c r="B39" s="210">
        <v>0</v>
      </c>
      <c r="C39" s="210">
        <v>1000</v>
      </c>
      <c r="D39" s="210">
        <v>5700</v>
      </c>
      <c r="E39" s="210">
        <v>5266</v>
      </c>
      <c r="F39" s="210">
        <v>0</v>
      </c>
      <c r="G39" s="210">
        <v>2100</v>
      </c>
      <c r="H39" s="210">
        <v>0</v>
      </c>
      <c r="I39" s="210">
        <v>0</v>
      </c>
      <c r="J39" s="210">
        <v>0</v>
      </c>
      <c r="K39" s="210">
        <v>4500</v>
      </c>
      <c r="L39" s="210">
        <v>0</v>
      </c>
      <c r="M39" s="210">
        <v>0</v>
      </c>
      <c r="N39" s="210">
        <f t="shared" si="4"/>
        <v>18566</v>
      </c>
    </row>
    <row r="40" spans="1:14" ht="15" x14ac:dyDescent="0.2">
      <c r="A40" s="211" t="s">
        <v>258</v>
      </c>
      <c r="B40" s="210">
        <v>-36</v>
      </c>
      <c r="C40" s="210">
        <v>0</v>
      </c>
      <c r="D40" s="210">
        <v>7177.14</v>
      </c>
      <c r="E40" s="210">
        <v>-6</v>
      </c>
      <c r="F40" s="210">
        <v>383.4</v>
      </c>
      <c r="G40" s="210">
        <v>-9</v>
      </c>
      <c r="H40" s="210">
        <v>-24</v>
      </c>
      <c r="I40" s="210">
        <v>224.39</v>
      </c>
      <c r="J40" s="210">
        <v>-3</v>
      </c>
      <c r="K40" s="210">
        <v>5363</v>
      </c>
      <c r="L40" s="210">
        <v>-3</v>
      </c>
      <c r="M40" s="210">
        <v>-3</v>
      </c>
      <c r="N40" s="210">
        <f t="shared" si="4"/>
        <v>13063.93</v>
      </c>
    </row>
    <row r="41" spans="1:14" ht="15" x14ac:dyDescent="0.2">
      <c r="A41" s="211" t="s">
        <v>257</v>
      </c>
      <c r="B41" s="210">
        <v>0</v>
      </c>
      <c r="C41" s="210">
        <v>0</v>
      </c>
      <c r="D41" s="210">
        <v>0</v>
      </c>
      <c r="E41" s="210">
        <v>0</v>
      </c>
      <c r="F41" s="210">
        <v>50967.57</v>
      </c>
      <c r="G41" s="210">
        <v>28990.77</v>
      </c>
      <c r="H41" s="210">
        <v>0</v>
      </c>
      <c r="I41" s="210">
        <v>30440.31</v>
      </c>
      <c r="J41" s="210">
        <v>30455.31</v>
      </c>
      <c r="K41" s="210">
        <v>0</v>
      </c>
      <c r="L41" s="210">
        <v>30440.31</v>
      </c>
      <c r="M41" s="210">
        <v>30440.31</v>
      </c>
      <c r="N41" s="210">
        <f t="shared" si="4"/>
        <v>201734.58</v>
      </c>
    </row>
    <row r="42" spans="1:14" ht="15.75" x14ac:dyDescent="0.25">
      <c r="A42" s="209" t="s">
        <v>256</v>
      </c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</row>
    <row r="43" spans="1:14" ht="15" x14ac:dyDescent="0.2">
      <c r="A43" s="211" t="s">
        <v>255</v>
      </c>
      <c r="B43" s="210">
        <v>0</v>
      </c>
      <c r="C43" s="210">
        <v>0</v>
      </c>
      <c r="D43" s="210">
        <v>0</v>
      </c>
      <c r="E43" s="210">
        <v>0</v>
      </c>
      <c r="F43" s="210">
        <v>0</v>
      </c>
      <c r="G43" s="210">
        <v>0</v>
      </c>
      <c r="H43" s="210">
        <v>0</v>
      </c>
      <c r="I43" s="210">
        <v>0</v>
      </c>
      <c r="J43" s="210">
        <v>0</v>
      </c>
      <c r="K43" s="210">
        <v>0</v>
      </c>
      <c r="L43" s="210">
        <v>0</v>
      </c>
      <c r="M43" s="210">
        <v>0</v>
      </c>
      <c r="N43" s="210">
        <f>SUM(B43:M43)</f>
        <v>0</v>
      </c>
    </row>
    <row r="44" spans="1:14" ht="15" x14ac:dyDescent="0.2">
      <c r="A44" s="211" t="s">
        <v>254</v>
      </c>
      <c r="B44" s="210">
        <v>0</v>
      </c>
      <c r="C44" s="210">
        <v>-200</v>
      </c>
      <c r="D44" s="210">
        <v>0</v>
      </c>
      <c r="E44" s="210">
        <v>0</v>
      </c>
      <c r="F44" s="210">
        <v>1001.8</v>
      </c>
      <c r="G44" s="210">
        <v>0</v>
      </c>
      <c r="H44" s="210">
        <v>0</v>
      </c>
      <c r="I44" s="210">
        <v>0</v>
      </c>
      <c r="J44" s="210">
        <v>0</v>
      </c>
      <c r="K44" s="210">
        <v>0</v>
      </c>
      <c r="L44" s="210">
        <v>127.8</v>
      </c>
      <c r="M44" s="210">
        <v>0</v>
      </c>
      <c r="N44" s="210">
        <f>SUM(B44:M44)</f>
        <v>929.59999999999991</v>
      </c>
    </row>
    <row r="45" spans="1:14" ht="15.75" x14ac:dyDescent="0.25">
      <c r="A45" s="209" t="s">
        <v>253</v>
      </c>
      <c r="B45" s="212">
        <f t="shared" ref="B45:M45" si="6">SUM(B43:B44)</f>
        <v>0</v>
      </c>
      <c r="C45" s="212">
        <f t="shared" si="6"/>
        <v>-200</v>
      </c>
      <c r="D45" s="212">
        <f t="shared" si="6"/>
        <v>0</v>
      </c>
      <c r="E45" s="212">
        <f t="shared" si="6"/>
        <v>0</v>
      </c>
      <c r="F45" s="212">
        <f t="shared" si="6"/>
        <v>1001.8</v>
      </c>
      <c r="G45" s="212">
        <f t="shared" si="6"/>
        <v>0</v>
      </c>
      <c r="H45" s="212">
        <f t="shared" si="6"/>
        <v>0</v>
      </c>
      <c r="I45" s="212">
        <f t="shared" si="6"/>
        <v>0</v>
      </c>
      <c r="J45" s="212">
        <f t="shared" si="6"/>
        <v>0</v>
      </c>
      <c r="K45" s="212">
        <f t="shared" si="6"/>
        <v>0</v>
      </c>
      <c r="L45" s="212">
        <f t="shared" si="6"/>
        <v>127.8</v>
      </c>
      <c r="M45" s="212">
        <f t="shared" si="6"/>
        <v>0</v>
      </c>
      <c r="N45" s="212">
        <f>SUM(B45:M45)</f>
        <v>929.59999999999991</v>
      </c>
    </row>
    <row r="46" spans="1:14" ht="15" x14ac:dyDescent="0.2">
      <c r="A46" s="211" t="s">
        <v>252</v>
      </c>
      <c r="B46" s="210">
        <v>35.5</v>
      </c>
      <c r="C46" s="210">
        <v>150</v>
      </c>
      <c r="D46" s="210">
        <v>-85</v>
      </c>
      <c r="E46" s="210">
        <v>-225</v>
      </c>
      <c r="F46" s="210">
        <v>1575.88</v>
      </c>
      <c r="G46" s="210">
        <v>305</v>
      </c>
      <c r="H46" s="210">
        <v>-35.5</v>
      </c>
      <c r="I46" s="210">
        <v>75</v>
      </c>
      <c r="J46" s="210">
        <v>0</v>
      </c>
      <c r="K46" s="210">
        <v>0</v>
      </c>
      <c r="L46" s="210">
        <v>-75</v>
      </c>
      <c r="M46" s="210">
        <v>-365</v>
      </c>
      <c r="N46" s="210">
        <f>SUM(B46:M46)</f>
        <v>1355.88</v>
      </c>
    </row>
    <row r="47" spans="1:14" ht="15.75" x14ac:dyDescent="0.25">
      <c r="A47" s="209" t="s">
        <v>251</v>
      </c>
      <c r="B47" s="208"/>
      <c r="C47" s="208"/>
      <c r="D47" s="208"/>
      <c r="E47" s="208"/>
      <c r="F47" s="208"/>
      <c r="G47" s="208"/>
      <c r="H47" s="208"/>
      <c r="I47" s="208"/>
      <c r="J47" s="208"/>
      <c r="K47" s="208"/>
      <c r="L47" s="208"/>
      <c r="M47" s="208"/>
      <c r="N47" s="208"/>
    </row>
    <row r="48" spans="1:14" ht="15" x14ac:dyDescent="0.2">
      <c r="A48" s="211" t="s">
        <v>250</v>
      </c>
      <c r="B48" s="210">
        <f t="shared" ref="B48:K48" si="7">B31*0.04</f>
        <v>3215.1368000000002</v>
      </c>
      <c r="C48" s="210">
        <f t="shared" si="7"/>
        <v>4732.6635999999999</v>
      </c>
      <c r="D48" s="210">
        <f t="shared" si="7"/>
        <v>2827.2620000000002</v>
      </c>
      <c r="E48" s="210">
        <f t="shared" si="7"/>
        <v>3003.7856000000002</v>
      </c>
      <c r="F48" s="210">
        <f t="shared" si="7"/>
        <v>3040.3464000000004</v>
      </c>
      <c r="G48" s="210">
        <f t="shared" si="7"/>
        <v>2494.6652000000004</v>
      </c>
      <c r="H48" s="210">
        <f t="shared" si="7"/>
        <v>3019.1360000000004</v>
      </c>
      <c r="I48" s="210">
        <f t="shared" si="7"/>
        <v>2879.3448000000003</v>
      </c>
      <c r="J48" s="210">
        <f t="shared" si="7"/>
        <v>2632.3344000000002</v>
      </c>
      <c r="K48" s="210">
        <f t="shared" si="7"/>
        <v>2908.28</v>
      </c>
      <c r="L48" s="210">
        <v>3318.38</v>
      </c>
      <c r="M48" s="210">
        <v>3526.23</v>
      </c>
      <c r="N48" s="210">
        <f>SUM(B48:L48)</f>
        <v>34071.334799999997</v>
      </c>
    </row>
    <row r="49" spans="1:14" ht="15" x14ac:dyDescent="0.2">
      <c r="A49" s="211" t="s">
        <v>249</v>
      </c>
      <c r="B49" s="210">
        <v>500</v>
      </c>
      <c r="C49" s="210">
        <v>500</v>
      </c>
      <c r="D49" s="210">
        <v>499.99</v>
      </c>
      <c r="E49" s="210">
        <v>500</v>
      </c>
      <c r="F49" s="210">
        <v>0</v>
      </c>
      <c r="G49" s="210">
        <v>1400</v>
      </c>
      <c r="H49" s="210">
        <v>100</v>
      </c>
      <c r="I49" s="210">
        <v>500</v>
      </c>
      <c r="J49" s="210">
        <v>500</v>
      </c>
      <c r="K49" s="210">
        <v>500</v>
      </c>
      <c r="L49" s="210">
        <v>0</v>
      </c>
      <c r="M49" s="210">
        <v>0</v>
      </c>
      <c r="N49" s="210">
        <f>SUM(B49:M49)</f>
        <v>4999.99</v>
      </c>
    </row>
    <row r="50" spans="1:14" ht="15.75" x14ac:dyDescent="0.25">
      <c r="A50" s="209" t="s">
        <v>248</v>
      </c>
      <c r="B50" s="212">
        <f t="shared" ref="B50:M50" si="8">SUM(B48:B49)</f>
        <v>3715.1368000000002</v>
      </c>
      <c r="C50" s="212">
        <f t="shared" si="8"/>
        <v>5232.6635999999999</v>
      </c>
      <c r="D50" s="212">
        <f t="shared" si="8"/>
        <v>3327.2520000000004</v>
      </c>
      <c r="E50" s="212">
        <f t="shared" si="8"/>
        <v>3503.7856000000002</v>
      </c>
      <c r="F50" s="212">
        <f t="shared" si="8"/>
        <v>3040.3464000000004</v>
      </c>
      <c r="G50" s="212">
        <f t="shared" si="8"/>
        <v>3894.6652000000004</v>
      </c>
      <c r="H50" s="212">
        <f t="shared" si="8"/>
        <v>3119.1360000000004</v>
      </c>
      <c r="I50" s="212">
        <f t="shared" si="8"/>
        <v>3379.3448000000003</v>
      </c>
      <c r="J50" s="212">
        <f t="shared" si="8"/>
        <v>3132.3344000000002</v>
      </c>
      <c r="K50" s="212">
        <f t="shared" si="8"/>
        <v>3408.28</v>
      </c>
      <c r="L50" s="212">
        <f t="shared" si="8"/>
        <v>3318.38</v>
      </c>
      <c r="M50" s="212">
        <f t="shared" si="8"/>
        <v>3526.23</v>
      </c>
      <c r="N50" s="212">
        <f>SUM(B50:M50)</f>
        <v>42597.554799999998</v>
      </c>
    </row>
    <row r="51" spans="1:14" ht="15.75" x14ac:dyDescent="0.25">
      <c r="A51" s="209" t="s">
        <v>247</v>
      </c>
      <c r="B51" s="208"/>
      <c r="C51" s="208"/>
      <c r="D51" s="208"/>
      <c r="E51" s="208"/>
      <c r="F51" s="208"/>
      <c r="G51" s="208"/>
      <c r="H51" s="208"/>
      <c r="I51" s="208"/>
      <c r="J51" s="208"/>
      <c r="K51" s="208"/>
      <c r="L51" s="208"/>
      <c r="M51" s="208"/>
      <c r="N51" s="208"/>
    </row>
    <row r="52" spans="1:14" ht="15" x14ac:dyDescent="0.2">
      <c r="A52" s="211" t="s">
        <v>246</v>
      </c>
      <c r="B52" s="210">
        <v>0</v>
      </c>
      <c r="C52" s="210">
        <v>0</v>
      </c>
      <c r="D52" s="210">
        <v>0</v>
      </c>
      <c r="E52" s="210">
        <v>0</v>
      </c>
      <c r="F52" s="210">
        <v>0</v>
      </c>
      <c r="G52" s="210">
        <v>0</v>
      </c>
      <c r="H52" s="210">
        <v>0</v>
      </c>
      <c r="I52" s="210">
        <v>0</v>
      </c>
      <c r="J52" s="210">
        <v>0</v>
      </c>
      <c r="K52" s="210">
        <v>0</v>
      </c>
      <c r="L52" s="210">
        <v>0</v>
      </c>
      <c r="M52" s="210">
        <v>0</v>
      </c>
      <c r="N52" s="210">
        <f>SUM(B52:M52)</f>
        <v>0</v>
      </c>
    </row>
    <row r="53" spans="1:14" ht="15.75" x14ac:dyDescent="0.25">
      <c r="A53" s="209" t="s">
        <v>245</v>
      </c>
      <c r="B53" s="212">
        <f t="shared" ref="B53:M53" si="9">SUM(B52)</f>
        <v>0</v>
      </c>
      <c r="C53" s="212">
        <f t="shared" si="9"/>
        <v>0</v>
      </c>
      <c r="D53" s="212">
        <f t="shared" si="9"/>
        <v>0</v>
      </c>
      <c r="E53" s="212">
        <f t="shared" si="9"/>
        <v>0</v>
      </c>
      <c r="F53" s="212">
        <f t="shared" si="9"/>
        <v>0</v>
      </c>
      <c r="G53" s="212">
        <f t="shared" si="9"/>
        <v>0</v>
      </c>
      <c r="H53" s="212">
        <f t="shared" si="9"/>
        <v>0</v>
      </c>
      <c r="I53" s="212">
        <f t="shared" si="9"/>
        <v>0</v>
      </c>
      <c r="J53" s="212">
        <f t="shared" si="9"/>
        <v>0</v>
      </c>
      <c r="K53" s="212">
        <f t="shared" si="9"/>
        <v>0</v>
      </c>
      <c r="L53" s="212">
        <f t="shared" si="9"/>
        <v>0</v>
      </c>
      <c r="M53" s="212">
        <f t="shared" si="9"/>
        <v>0</v>
      </c>
      <c r="N53" s="212">
        <f>SUM(B53:M53)</f>
        <v>0</v>
      </c>
    </row>
    <row r="54" spans="1:14" ht="15.75" x14ac:dyDescent="0.25">
      <c r="A54" s="209" t="s">
        <v>244</v>
      </c>
      <c r="B54" s="208"/>
      <c r="C54" s="208"/>
      <c r="D54" s="208"/>
      <c r="E54" s="208"/>
      <c r="F54" s="208"/>
      <c r="G54" s="208"/>
      <c r="H54" s="208"/>
      <c r="I54" s="208"/>
      <c r="J54" s="208"/>
      <c r="K54" s="208"/>
      <c r="L54" s="208"/>
      <c r="M54" s="208"/>
      <c r="N54" s="208"/>
    </row>
    <row r="55" spans="1:14" ht="15" x14ac:dyDescent="0.2">
      <c r="A55" s="211" t="s">
        <v>243</v>
      </c>
      <c r="B55" s="210">
        <v>0</v>
      </c>
      <c r="C55" s="210">
        <v>0</v>
      </c>
      <c r="D55" s="210">
        <v>0</v>
      </c>
      <c r="E55" s="210">
        <v>793.93</v>
      </c>
      <c r="F55" s="210">
        <v>665.28</v>
      </c>
      <c r="G55" s="210">
        <v>0</v>
      </c>
      <c r="H55" s="210">
        <v>0</v>
      </c>
      <c r="I55" s="210">
        <v>1408.93</v>
      </c>
      <c r="J55" s="210">
        <v>0</v>
      </c>
      <c r="K55" s="210">
        <v>0</v>
      </c>
      <c r="L55" s="210">
        <v>813.08</v>
      </c>
      <c r="M55" s="210">
        <v>0</v>
      </c>
      <c r="N55" s="210">
        <f t="shared" ref="N55:N63" si="10">SUM(B55:M55)</f>
        <v>3681.2200000000003</v>
      </c>
    </row>
    <row r="56" spans="1:14" ht="15" x14ac:dyDescent="0.2">
      <c r="A56" s="211" t="s">
        <v>242</v>
      </c>
      <c r="B56" s="210">
        <v>0</v>
      </c>
      <c r="C56" s="210">
        <v>0</v>
      </c>
      <c r="D56" s="210">
        <v>0</v>
      </c>
      <c r="E56" s="210">
        <v>0</v>
      </c>
      <c r="F56" s="210">
        <v>0</v>
      </c>
      <c r="G56" s="210">
        <v>442.8</v>
      </c>
      <c r="H56" s="210">
        <v>0</v>
      </c>
      <c r="I56" s="210">
        <v>1391</v>
      </c>
      <c r="J56" s="210">
        <v>0</v>
      </c>
      <c r="K56" s="210">
        <v>0</v>
      </c>
      <c r="L56" s="210">
        <v>0</v>
      </c>
      <c r="M56" s="210">
        <v>0</v>
      </c>
      <c r="N56" s="210">
        <f t="shared" si="10"/>
        <v>1833.8</v>
      </c>
    </row>
    <row r="57" spans="1:14" ht="15" x14ac:dyDescent="0.2">
      <c r="A57" s="211" t="s">
        <v>241</v>
      </c>
      <c r="B57" s="210">
        <v>0</v>
      </c>
      <c r="C57" s="210">
        <v>0</v>
      </c>
      <c r="D57" s="210">
        <v>0</v>
      </c>
      <c r="E57" s="210">
        <v>0</v>
      </c>
      <c r="F57" s="210">
        <v>0</v>
      </c>
      <c r="G57" s="210">
        <v>0</v>
      </c>
      <c r="H57" s="210">
        <v>1097.25</v>
      </c>
      <c r="I57" s="210">
        <v>0</v>
      </c>
      <c r="J57" s="210">
        <v>0</v>
      </c>
      <c r="K57" s="210">
        <v>0</v>
      </c>
      <c r="L57" s="210">
        <v>0</v>
      </c>
      <c r="M57" s="210">
        <v>0</v>
      </c>
      <c r="N57" s="210">
        <f t="shared" si="10"/>
        <v>1097.25</v>
      </c>
    </row>
    <row r="58" spans="1:14" ht="15" x14ac:dyDescent="0.2">
      <c r="A58" s="211" t="s">
        <v>240</v>
      </c>
      <c r="B58" s="210">
        <v>0</v>
      </c>
      <c r="C58" s="210">
        <v>0</v>
      </c>
      <c r="D58" s="210">
        <v>0</v>
      </c>
      <c r="E58" s="210">
        <v>2185.92</v>
      </c>
      <c r="F58" s="210">
        <v>0</v>
      </c>
      <c r="G58" s="210">
        <v>0</v>
      </c>
      <c r="H58" s="210">
        <v>0</v>
      </c>
      <c r="I58" s="210">
        <v>0</v>
      </c>
      <c r="J58" s="210">
        <v>0</v>
      </c>
      <c r="K58" s="210">
        <v>0</v>
      </c>
      <c r="L58" s="210">
        <v>764.71</v>
      </c>
      <c r="M58" s="210">
        <v>0</v>
      </c>
      <c r="N58" s="210">
        <f t="shared" si="10"/>
        <v>2950.63</v>
      </c>
    </row>
    <row r="59" spans="1:14" ht="15" x14ac:dyDescent="0.2">
      <c r="A59" s="211" t="s">
        <v>239</v>
      </c>
      <c r="B59" s="210">
        <v>0</v>
      </c>
      <c r="C59" s="210">
        <v>0</v>
      </c>
      <c r="D59" s="210">
        <v>0</v>
      </c>
      <c r="E59" s="210">
        <v>6094</v>
      </c>
      <c r="F59" s="210">
        <v>0</v>
      </c>
      <c r="G59" s="210">
        <v>0</v>
      </c>
      <c r="H59" s="210">
        <v>0</v>
      </c>
      <c r="I59" s="210">
        <v>0</v>
      </c>
      <c r="J59" s="210">
        <v>0</v>
      </c>
      <c r="K59" s="210">
        <v>0</v>
      </c>
      <c r="L59" s="210">
        <v>6552</v>
      </c>
      <c r="M59" s="210">
        <v>0</v>
      </c>
      <c r="N59" s="210">
        <f t="shared" si="10"/>
        <v>12646</v>
      </c>
    </row>
    <row r="60" spans="1:14" ht="15" x14ac:dyDescent="0.2">
      <c r="A60" s="211" t="s">
        <v>238</v>
      </c>
      <c r="B60" s="210">
        <v>0</v>
      </c>
      <c r="C60" s="210">
        <v>0</v>
      </c>
      <c r="D60" s="210">
        <v>0</v>
      </c>
      <c r="E60" s="210">
        <v>0</v>
      </c>
      <c r="F60" s="210">
        <v>0</v>
      </c>
      <c r="G60" s="210">
        <v>0</v>
      </c>
      <c r="H60" s="210">
        <v>0</v>
      </c>
      <c r="I60" s="210">
        <v>0</v>
      </c>
      <c r="J60" s="210">
        <v>0</v>
      </c>
      <c r="K60" s="210">
        <v>0</v>
      </c>
      <c r="L60" s="210">
        <v>0</v>
      </c>
      <c r="M60" s="210">
        <v>0</v>
      </c>
      <c r="N60" s="210">
        <f t="shared" si="10"/>
        <v>0</v>
      </c>
    </row>
    <row r="61" spans="1:14" ht="15" x14ac:dyDescent="0.2">
      <c r="A61" s="211" t="s">
        <v>237</v>
      </c>
      <c r="B61" s="210">
        <v>0</v>
      </c>
      <c r="C61" s="210">
        <v>0</v>
      </c>
      <c r="D61" s="210">
        <v>0</v>
      </c>
      <c r="E61" s="210">
        <v>0</v>
      </c>
      <c r="F61" s="210">
        <v>0</v>
      </c>
      <c r="G61" s="210">
        <v>0</v>
      </c>
      <c r="H61" s="210">
        <v>0</v>
      </c>
      <c r="I61" s="210">
        <v>0</v>
      </c>
      <c r="J61" s="210">
        <v>0</v>
      </c>
      <c r="K61" s="210">
        <v>0</v>
      </c>
      <c r="L61" s="210">
        <v>0</v>
      </c>
      <c r="M61" s="210">
        <v>0</v>
      </c>
      <c r="N61" s="210">
        <f t="shared" si="10"/>
        <v>0</v>
      </c>
    </row>
    <row r="62" spans="1:14" ht="15" x14ac:dyDescent="0.2">
      <c r="A62" s="211" t="s">
        <v>236</v>
      </c>
      <c r="B62" s="210">
        <v>0</v>
      </c>
      <c r="C62" s="210">
        <v>0</v>
      </c>
      <c r="D62" s="210">
        <v>307.8</v>
      </c>
      <c r="E62" s="210">
        <v>0</v>
      </c>
      <c r="F62" s="210">
        <v>0</v>
      </c>
      <c r="G62" s="210">
        <v>0</v>
      </c>
      <c r="H62" s="210">
        <v>0</v>
      </c>
      <c r="I62" s="210">
        <v>1368</v>
      </c>
      <c r="J62" s="210">
        <v>0</v>
      </c>
      <c r="K62" s="210">
        <v>0</v>
      </c>
      <c r="L62" s="210">
        <v>0</v>
      </c>
      <c r="M62" s="210">
        <v>0</v>
      </c>
      <c r="N62" s="210">
        <f t="shared" si="10"/>
        <v>1675.8</v>
      </c>
    </row>
    <row r="63" spans="1:14" ht="15.75" x14ac:dyDescent="0.25">
      <c r="A63" s="209" t="s">
        <v>235</v>
      </c>
      <c r="B63" s="212">
        <f t="shared" ref="B63:M63" si="11">SUM(B55:B62)</f>
        <v>0</v>
      </c>
      <c r="C63" s="212">
        <f t="shared" si="11"/>
        <v>0</v>
      </c>
      <c r="D63" s="212">
        <f t="shared" si="11"/>
        <v>307.8</v>
      </c>
      <c r="E63" s="212">
        <f t="shared" si="11"/>
        <v>9073.85</v>
      </c>
      <c r="F63" s="212">
        <f t="shared" si="11"/>
        <v>665.28</v>
      </c>
      <c r="G63" s="212">
        <f t="shared" si="11"/>
        <v>442.8</v>
      </c>
      <c r="H63" s="212">
        <f t="shared" si="11"/>
        <v>1097.25</v>
      </c>
      <c r="I63" s="212">
        <f t="shared" si="11"/>
        <v>4167.93</v>
      </c>
      <c r="J63" s="212">
        <f t="shared" si="11"/>
        <v>0</v>
      </c>
      <c r="K63" s="212">
        <f t="shared" si="11"/>
        <v>0</v>
      </c>
      <c r="L63" s="212">
        <f t="shared" si="11"/>
        <v>8129.79</v>
      </c>
      <c r="M63" s="212">
        <f t="shared" si="11"/>
        <v>0</v>
      </c>
      <c r="N63" s="212">
        <f t="shared" si="10"/>
        <v>23884.7</v>
      </c>
    </row>
    <row r="64" spans="1:14" ht="15.75" x14ac:dyDescent="0.25">
      <c r="A64" s="209" t="s">
        <v>234</v>
      </c>
      <c r="B64" s="208"/>
      <c r="C64" s="208"/>
      <c r="D64" s="208"/>
      <c r="E64" s="208"/>
      <c r="F64" s="208"/>
      <c r="G64" s="208"/>
      <c r="H64" s="208"/>
      <c r="I64" s="208"/>
      <c r="J64" s="208"/>
      <c r="K64" s="208"/>
      <c r="L64" s="208"/>
      <c r="M64" s="208"/>
      <c r="N64" s="208"/>
    </row>
    <row r="65" spans="1:14" ht="15" x14ac:dyDescent="0.2">
      <c r="A65" s="211" t="s">
        <v>233</v>
      </c>
      <c r="B65" s="210">
        <v>0</v>
      </c>
      <c r="C65" s="210">
        <v>2061.87</v>
      </c>
      <c r="D65" s="210">
        <v>2393.42</v>
      </c>
      <c r="E65" s="210">
        <v>4955.1899999999996</v>
      </c>
      <c r="F65" s="210">
        <v>6899.92</v>
      </c>
      <c r="G65" s="210">
        <v>3366.4</v>
      </c>
      <c r="H65" s="210">
        <v>2552.6999999999998</v>
      </c>
      <c r="I65" s="210">
        <v>3411.3</v>
      </c>
      <c r="J65" s="210">
        <v>809.68</v>
      </c>
      <c r="K65" s="210">
        <v>1547.76</v>
      </c>
      <c r="L65" s="210">
        <v>5062.79</v>
      </c>
      <c r="M65" s="210">
        <v>0</v>
      </c>
      <c r="N65" s="210">
        <f t="shared" ref="N65:N71" si="12">SUM(B65:M65)</f>
        <v>33061.03</v>
      </c>
    </row>
    <row r="66" spans="1:14" ht="15" x14ac:dyDescent="0.2">
      <c r="A66" s="211" t="s">
        <v>232</v>
      </c>
      <c r="B66" s="210">
        <v>766.73</v>
      </c>
      <c r="C66" s="210">
        <v>0</v>
      </c>
      <c r="D66" s="210">
        <v>0</v>
      </c>
      <c r="E66" s="210">
        <v>0</v>
      </c>
      <c r="F66" s="210">
        <v>0</v>
      </c>
      <c r="G66" s="210">
        <v>593.45000000000005</v>
      </c>
      <c r="H66" s="210">
        <v>0</v>
      </c>
      <c r="I66" s="210">
        <v>165</v>
      </c>
      <c r="J66" s="210">
        <v>0</v>
      </c>
      <c r="K66" s="210">
        <v>192.84</v>
      </c>
      <c r="L66" s="210">
        <v>32.630000000000003</v>
      </c>
      <c r="M66" s="210">
        <v>114.74</v>
      </c>
      <c r="N66" s="210">
        <f t="shared" si="12"/>
        <v>1865.39</v>
      </c>
    </row>
    <row r="67" spans="1:14" ht="15" x14ac:dyDescent="0.2">
      <c r="A67" s="211" t="s">
        <v>231</v>
      </c>
      <c r="B67" s="210">
        <v>3591.24</v>
      </c>
      <c r="C67" s="210">
        <v>0</v>
      </c>
      <c r="D67" s="210">
        <v>4865.01</v>
      </c>
      <c r="E67" s="210">
        <v>3753.39</v>
      </c>
      <c r="F67" s="210">
        <v>1774.4</v>
      </c>
      <c r="G67" s="210">
        <v>2014.21</v>
      </c>
      <c r="H67" s="210">
        <v>0</v>
      </c>
      <c r="I67" s="210">
        <v>8715.23</v>
      </c>
      <c r="J67" s="210">
        <v>7607.61</v>
      </c>
      <c r="K67" s="210">
        <v>8314.08</v>
      </c>
      <c r="L67" s="210">
        <v>4381.9399999999996</v>
      </c>
      <c r="M67" s="210">
        <v>0</v>
      </c>
      <c r="N67" s="210">
        <f t="shared" si="12"/>
        <v>45017.11</v>
      </c>
    </row>
    <row r="68" spans="1:14" ht="15" x14ac:dyDescent="0.2">
      <c r="A68" s="211" t="s">
        <v>230</v>
      </c>
      <c r="B68" s="210">
        <v>0</v>
      </c>
      <c r="C68" s="210">
        <v>426.21</v>
      </c>
      <c r="D68" s="210">
        <v>0</v>
      </c>
      <c r="E68" s="210">
        <v>929.1</v>
      </c>
      <c r="F68" s="210">
        <v>448.96</v>
      </c>
      <c r="G68" s="210">
        <v>464</v>
      </c>
      <c r="H68" s="210">
        <v>463.2</v>
      </c>
      <c r="I68" s="210">
        <v>464.2</v>
      </c>
      <c r="J68" s="210">
        <v>268.14999999999998</v>
      </c>
      <c r="K68" s="210">
        <v>267.14999999999998</v>
      </c>
      <c r="L68" s="210">
        <v>267.14999999999998</v>
      </c>
      <c r="M68" s="210">
        <v>5119.3599999999997</v>
      </c>
      <c r="N68" s="210">
        <f t="shared" si="12"/>
        <v>9117.48</v>
      </c>
    </row>
    <row r="69" spans="1:14" ht="15.75" x14ac:dyDescent="0.25">
      <c r="A69" s="209" t="s">
        <v>229</v>
      </c>
      <c r="B69" s="212">
        <f t="shared" ref="B69:M69" si="13">SUM(B65:B68)</f>
        <v>4357.9699999999993</v>
      </c>
      <c r="C69" s="212">
        <f t="shared" si="13"/>
        <v>2488.08</v>
      </c>
      <c r="D69" s="212">
        <f t="shared" si="13"/>
        <v>7258.43</v>
      </c>
      <c r="E69" s="212">
        <f t="shared" si="13"/>
        <v>9637.68</v>
      </c>
      <c r="F69" s="212">
        <f t="shared" si="13"/>
        <v>9123.2799999999988</v>
      </c>
      <c r="G69" s="212">
        <f t="shared" si="13"/>
        <v>6438.06</v>
      </c>
      <c r="H69" s="212">
        <f t="shared" si="13"/>
        <v>3015.8999999999996</v>
      </c>
      <c r="I69" s="212">
        <f t="shared" si="13"/>
        <v>12755.73</v>
      </c>
      <c r="J69" s="212">
        <f t="shared" si="13"/>
        <v>8685.4399999999987</v>
      </c>
      <c r="K69" s="212">
        <f t="shared" si="13"/>
        <v>10321.83</v>
      </c>
      <c r="L69" s="212">
        <f t="shared" si="13"/>
        <v>9744.51</v>
      </c>
      <c r="M69" s="212">
        <f t="shared" si="13"/>
        <v>5234.0999999999995</v>
      </c>
      <c r="N69" s="212">
        <f t="shared" si="12"/>
        <v>89061.010000000009</v>
      </c>
    </row>
    <row r="70" spans="1:14" ht="15" x14ac:dyDescent="0.2">
      <c r="A70" s="211" t="s">
        <v>228</v>
      </c>
      <c r="B70" s="210">
        <v>0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210">
        <v>0</v>
      </c>
      <c r="J70" s="210">
        <v>0</v>
      </c>
      <c r="K70" s="210">
        <v>0</v>
      </c>
      <c r="L70" s="210">
        <v>0</v>
      </c>
      <c r="M70" s="210">
        <v>0</v>
      </c>
      <c r="N70" s="210">
        <f t="shared" si="12"/>
        <v>0</v>
      </c>
    </row>
    <row r="71" spans="1:14" ht="15" x14ac:dyDescent="0.2">
      <c r="A71" s="211" t="s">
        <v>227</v>
      </c>
      <c r="B71" s="210">
        <v>93</v>
      </c>
      <c r="C71" s="210">
        <v>0</v>
      </c>
      <c r="D71" s="210">
        <v>202</v>
      </c>
      <c r="E71" s="210">
        <v>109</v>
      </c>
      <c r="F71" s="210">
        <v>148.99</v>
      </c>
      <c r="G71" s="210">
        <v>0</v>
      </c>
      <c r="H71" s="210">
        <v>0</v>
      </c>
      <c r="I71" s="210">
        <v>0</v>
      </c>
      <c r="J71" s="210">
        <v>148.99</v>
      </c>
      <c r="K71" s="210">
        <v>0</v>
      </c>
      <c r="L71" s="210">
        <v>327.98</v>
      </c>
      <c r="M71" s="210">
        <v>0</v>
      </c>
      <c r="N71" s="210">
        <f t="shared" si="12"/>
        <v>1029.96</v>
      </c>
    </row>
    <row r="72" spans="1:14" ht="15.75" x14ac:dyDescent="0.25">
      <c r="A72" s="209" t="s">
        <v>226</v>
      </c>
      <c r="B72" s="208"/>
      <c r="C72" s="208"/>
      <c r="D72" s="208"/>
      <c r="E72" s="208"/>
      <c r="F72" s="208"/>
      <c r="G72" s="208"/>
      <c r="H72" s="208"/>
      <c r="I72" s="208"/>
      <c r="J72" s="208"/>
      <c r="K72" s="208"/>
      <c r="L72" s="208"/>
      <c r="M72" s="208"/>
      <c r="N72" s="208"/>
    </row>
    <row r="73" spans="1:14" ht="15" x14ac:dyDescent="0.2">
      <c r="A73" s="211" t="s">
        <v>225</v>
      </c>
      <c r="B73" s="210">
        <v>0</v>
      </c>
      <c r="C73" s="210">
        <v>1665.2</v>
      </c>
      <c r="D73" s="210">
        <v>65.31</v>
      </c>
      <c r="E73" s="210">
        <v>65.31</v>
      </c>
      <c r="F73" s="210">
        <v>65.31</v>
      </c>
      <c r="G73" s="210">
        <v>65.31</v>
      </c>
      <c r="H73" s="210">
        <v>65.31</v>
      </c>
      <c r="I73" s="210">
        <v>65.31</v>
      </c>
      <c r="J73" s="210">
        <v>3665.31</v>
      </c>
      <c r="K73" s="210">
        <v>3668.9</v>
      </c>
      <c r="L73" s="210">
        <v>3668.9</v>
      </c>
      <c r="M73" s="210">
        <v>3600</v>
      </c>
      <c r="N73" s="210">
        <f t="shared" ref="N73:N82" si="14">SUM(B73:M73)</f>
        <v>16660.169999999998</v>
      </c>
    </row>
    <row r="74" spans="1:14" ht="15" x14ac:dyDescent="0.2">
      <c r="A74" s="211" t="s">
        <v>224</v>
      </c>
      <c r="B74" s="210">
        <v>367</v>
      </c>
      <c r="C74" s="210">
        <v>34</v>
      </c>
      <c r="D74" s="210">
        <v>68</v>
      </c>
      <c r="E74" s="210">
        <v>30</v>
      </c>
      <c r="F74" s="210">
        <v>0</v>
      </c>
      <c r="G74" s="210">
        <v>95</v>
      </c>
      <c r="H74" s="210">
        <v>95</v>
      </c>
      <c r="I74" s="210">
        <v>95</v>
      </c>
      <c r="J74" s="210">
        <v>0</v>
      </c>
      <c r="K74" s="210">
        <v>0</v>
      </c>
      <c r="L74" s="210">
        <v>145</v>
      </c>
      <c r="M74" s="210">
        <v>0</v>
      </c>
      <c r="N74" s="210">
        <f t="shared" si="14"/>
        <v>929</v>
      </c>
    </row>
    <row r="75" spans="1:14" ht="15" x14ac:dyDescent="0.2">
      <c r="A75" s="211" t="s">
        <v>223</v>
      </c>
      <c r="B75" s="210">
        <v>0</v>
      </c>
      <c r="C75" s="210">
        <v>0</v>
      </c>
      <c r="D75" s="210">
        <v>0</v>
      </c>
      <c r="E75" s="210">
        <v>0</v>
      </c>
      <c r="F75" s="210">
        <v>0</v>
      </c>
      <c r="G75" s="210">
        <v>0</v>
      </c>
      <c r="H75" s="210">
        <v>0</v>
      </c>
      <c r="I75" s="210">
        <v>0</v>
      </c>
      <c r="J75" s="210">
        <v>0</v>
      </c>
      <c r="K75" s="210">
        <v>0</v>
      </c>
      <c r="L75" s="210">
        <v>0</v>
      </c>
      <c r="M75" s="210">
        <v>0</v>
      </c>
      <c r="N75" s="210">
        <f t="shared" si="14"/>
        <v>0</v>
      </c>
    </row>
    <row r="76" spans="1:14" ht="15.75" x14ac:dyDescent="0.25">
      <c r="A76" s="209" t="s">
        <v>222</v>
      </c>
      <c r="B76" s="212">
        <f t="shared" ref="B76:M76" si="15">SUM(B73:B75)</f>
        <v>367</v>
      </c>
      <c r="C76" s="212">
        <f t="shared" si="15"/>
        <v>1699.2</v>
      </c>
      <c r="D76" s="212">
        <f t="shared" si="15"/>
        <v>133.31</v>
      </c>
      <c r="E76" s="212">
        <f t="shared" si="15"/>
        <v>95.31</v>
      </c>
      <c r="F76" s="212">
        <f t="shared" si="15"/>
        <v>65.31</v>
      </c>
      <c r="G76" s="212">
        <f t="shared" si="15"/>
        <v>160.31</v>
      </c>
      <c r="H76" s="212">
        <f t="shared" si="15"/>
        <v>160.31</v>
      </c>
      <c r="I76" s="212">
        <f t="shared" si="15"/>
        <v>160.31</v>
      </c>
      <c r="J76" s="212">
        <f t="shared" si="15"/>
        <v>3665.31</v>
      </c>
      <c r="K76" s="212">
        <f t="shared" si="15"/>
        <v>3668.9</v>
      </c>
      <c r="L76" s="212">
        <f t="shared" si="15"/>
        <v>3813.9</v>
      </c>
      <c r="M76" s="212">
        <f t="shared" si="15"/>
        <v>3600</v>
      </c>
      <c r="N76" s="212">
        <f t="shared" si="14"/>
        <v>17589.169999999998</v>
      </c>
    </row>
    <row r="77" spans="1:14" ht="15" x14ac:dyDescent="0.2">
      <c r="A77" s="211" t="s">
        <v>221</v>
      </c>
      <c r="B77" s="213">
        <v>11679.86</v>
      </c>
      <c r="C77" s="213">
        <v>10724.54</v>
      </c>
      <c r="D77" s="213">
        <v>9987.6200000000008</v>
      </c>
      <c r="E77" s="213">
        <v>12490.12</v>
      </c>
      <c r="F77" s="213">
        <v>10734.78</v>
      </c>
      <c r="G77" s="213">
        <v>10564.15</v>
      </c>
      <c r="H77" s="213">
        <v>12261.15</v>
      </c>
      <c r="I77" s="213">
        <v>17426.91</v>
      </c>
      <c r="J77" s="213">
        <v>11265.54</v>
      </c>
      <c r="K77" s="213">
        <v>10528.45</v>
      </c>
      <c r="L77" s="213">
        <v>10860.87</v>
      </c>
      <c r="M77" s="213">
        <v>12855.33</v>
      </c>
      <c r="N77" s="210">
        <f t="shared" si="14"/>
        <v>141379.32</v>
      </c>
    </row>
    <row r="78" spans="1:14" ht="15" x14ac:dyDescent="0.2">
      <c r="A78" s="211" t="s">
        <v>220</v>
      </c>
      <c r="B78" s="210">
        <v>0</v>
      </c>
      <c r="C78" s="210">
        <v>0</v>
      </c>
      <c r="D78" s="210">
        <v>0</v>
      </c>
      <c r="E78" s="210">
        <v>0</v>
      </c>
      <c r="F78" s="210">
        <v>0</v>
      </c>
      <c r="G78" s="210">
        <v>486.99</v>
      </c>
      <c r="H78" s="210">
        <v>0</v>
      </c>
      <c r="I78" s="210">
        <v>305.98</v>
      </c>
      <c r="J78" s="210">
        <v>0</v>
      </c>
      <c r="K78" s="210">
        <v>0</v>
      </c>
      <c r="L78" s="210">
        <v>0</v>
      </c>
      <c r="M78" s="210">
        <v>0</v>
      </c>
      <c r="N78" s="210">
        <f t="shared" si="14"/>
        <v>792.97</v>
      </c>
    </row>
    <row r="79" spans="1:14" ht="15" x14ac:dyDescent="0.2">
      <c r="A79" s="211" t="s">
        <v>219</v>
      </c>
      <c r="B79" s="210">
        <v>0</v>
      </c>
      <c r="C79" s="210">
        <v>0</v>
      </c>
      <c r="D79" s="210">
        <v>0</v>
      </c>
      <c r="E79" s="210">
        <v>0</v>
      </c>
      <c r="F79" s="210">
        <v>0</v>
      </c>
      <c r="G79" s="210">
        <v>0</v>
      </c>
      <c r="H79" s="210">
        <v>0</v>
      </c>
      <c r="I79" s="210">
        <v>2723.78</v>
      </c>
      <c r="J79" s="210">
        <v>0</v>
      </c>
      <c r="K79" s="210">
        <v>0</v>
      </c>
      <c r="L79" s="210">
        <v>0</v>
      </c>
      <c r="M79" s="210">
        <v>0</v>
      </c>
      <c r="N79" s="210">
        <f t="shared" si="14"/>
        <v>2723.78</v>
      </c>
    </row>
    <row r="80" spans="1:14" ht="15" x14ac:dyDescent="0.2">
      <c r="A80" s="211" t="s">
        <v>218</v>
      </c>
      <c r="B80" s="210">
        <v>2359.66</v>
      </c>
      <c r="C80" s="210">
        <v>2584.23</v>
      </c>
      <c r="D80" s="210">
        <v>2308.86</v>
      </c>
      <c r="E80" s="210">
        <v>2074.38</v>
      </c>
      <c r="F80" s="210">
        <v>1947.16</v>
      </c>
      <c r="G80" s="210">
        <v>2116.91</v>
      </c>
      <c r="H80" s="210">
        <v>3070.58</v>
      </c>
      <c r="I80" s="210">
        <v>3134.38</v>
      </c>
      <c r="J80" s="210">
        <v>3830.4</v>
      </c>
      <c r="K80" s="210">
        <v>3336.42</v>
      </c>
      <c r="L80" s="210">
        <v>3125.11</v>
      </c>
      <c r="M80" s="210">
        <v>0</v>
      </c>
      <c r="N80" s="210">
        <f t="shared" si="14"/>
        <v>29888.090000000004</v>
      </c>
    </row>
    <row r="81" spans="1:14" ht="15" x14ac:dyDescent="0.2">
      <c r="A81" s="211" t="s">
        <v>217</v>
      </c>
      <c r="B81" s="210">
        <v>0</v>
      </c>
      <c r="C81" s="210">
        <v>0</v>
      </c>
      <c r="D81" s="210">
        <v>0</v>
      </c>
      <c r="E81" s="210">
        <v>0</v>
      </c>
      <c r="F81" s="210">
        <v>0</v>
      </c>
      <c r="G81" s="210">
        <v>0</v>
      </c>
      <c r="H81" s="210">
        <v>0</v>
      </c>
      <c r="I81" s="210">
        <v>0</v>
      </c>
      <c r="J81" s="210">
        <v>0</v>
      </c>
      <c r="K81" s="210">
        <v>0</v>
      </c>
      <c r="L81" s="210">
        <v>0</v>
      </c>
      <c r="M81" s="210">
        <v>0</v>
      </c>
      <c r="N81" s="210">
        <f t="shared" si="14"/>
        <v>0</v>
      </c>
    </row>
    <row r="82" spans="1:14" ht="15.75" x14ac:dyDescent="0.25">
      <c r="A82" s="209" t="s">
        <v>216</v>
      </c>
      <c r="B82" s="212">
        <f t="shared" ref="B82:M82" si="16">SUM(B38,B39:B41,B45:B46,B50:B50,B53,B63,B69:B71,B76:B81)</f>
        <v>23053.626800000002</v>
      </c>
      <c r="C82" s="212">
        <f t="shared" si="16"/>
        <v>23678.713599999999</v>
      </c>
      <c r="D82" s="212">
        <f t="shared" si="16"/>
        <v>36317.412000000004</v>
      </c>
      <c r="E82" s="212">
        <f t="shared" si="16"/>
        <v>42019.125599999999</v>
      </c>
      <c r="F82" s="212">
        <f t="shared" si="16"/>
        <v>79653.796400000007</v>
      </c>
      <c r="G82" s="212">
        <f t="shared" si="16"/>
        <v>55490.655199999994</v>
      </c>
      <c r="H82" s="212">
        <f t="shared" si="16"/>
        <v>22664.826000000001</v>
      </c>
      <c r="I82" s="212">
        <f t="shared" si="16"/>
        <v>75644.924800000008</v>
      </c>
      <c r="J82" s="212">
        <f t="shared" si="16"/>
        <v>61180.324400000005</v>
      </c>
      <c r="K82" s="212">
        <f t="shared" si="16"/>
        <v>41126.880000000005</v>
      </c>
      <c r="L82" s="212">
        <f t="shared" si="16"/>
        <v>70486.960000000006</v>
      </c>
      <c r="M82" s="212">
        <f t="shared" si="16"/>
        <v>55287.97</v>
      </c>
      <c r="N82" s="212">
        <f t="shared" si="14"/>
        <v>586605.21479999996</v>
      </c>
    </row>
    <row r="83" spans="1:14" ht="15" x14ac:dyDescent="0.2">
      <c r="A83" s="211"/>
      <c r="B83" s="210"/>
      <c r="C83" s="210"/>
      <c r="D83" s="210"/>
      <c r="E83" s="210"/>
      <c r="F83" s="210"/>
      <c r="G83" s="210"/>
      <c r="H83" s="210"/>
      <c r="I83" s="210"/>
      <c r="J83" s="210"/>
      <c r="K83" s="210"/>
      <c r="L83" s="210"/>
      <c r="M83" s="210"/>
      <c r="N83" s="210"/>
    </row>
    <row r="84" spans="1:14" ht="15.75" x14ac:dyDescent="0.25">
      <c r="A84" s="209" t="s">
        <v>215</v>
      </c>
      <c r="B84" s="208">
        <v>46091.61</v>
      </c>
      <c r="C84" s="208">
        <v>94035.06</v>
      </c>
      <c r="D84" s="208">
        <v>3124.7</v>
      </c>
      <c r="E84" s="208">
        <v>133548.29999999999</v>
      </c>
      <c r="F84" s="208">
        <v>-11708.1</v>
      </c>
      <c r="G84" s="208">
        <v>-5111.4399999999996</v>
      </c>
      <c r="H84" s="208">
        <v>46002.04</v>
      </c>
      <c r="I84" s="208">
        <v>167019.56</v>
      </c>
      <c r="J84" s="208">
        <v>-9549.24</v>
      </c>
      <c r="K84" s="208">
        <f>K86-K87</f>
        <v>31580.119999999995</v>
      </c>
      <c r="L84" s="208">
        <f>L86-L87</f>
        <v>-3212.6800000000076</v>
      </c>
      <c r="M84" s="208">
        <f>M86-M87</f>
        <v>14811.689999999988</v>
      </c>
      <c r="N84" s="208">
        <f>SUM(B84:M84)</f>
        <v>506631.62</v>
      </c>
    </row>
    <row r="85" spans="1:14" ht="15" x14ac:dyDescent="0.2">
      <c r="A85" s="211"/>
      <c r="B85" s="210"/>
      <c r="C85" s="210"/>
      <c r="D85" s="210"/>
      <c r="E85" s="210"/>
      <c r="F85" s="210"/>
      <c r="G85" s="210"/>
      <c r="H85" s="210"/>
      <c r="I85" s="210"/>
      <c r="J85" s="210"/>
      <c r="K85" s="210"/>
      <c r="L85" s="210"/>
      <c r="M85" s="210"/>
      <c r="N85" s="210"/>
    </row>
    <row r="86" spans="1:14" ht="15" x14ac:dyDescent="0.2">
      <c r="A86" s="211" t="s">
        <v>214</v>
      </c>
      <c r="B86" s="210">
        <f t="shared" ref="B86:M86" si="17">B31</f>
        <v>80378.42</v>
      </c>
      <c r="C86" s="210">
        <f t="shared" si="17"/>
        <v>118316.59</v>
      </c>
      <c r="D86" s="210">
        <f t="shared" si="17"/>
        <v>70681.55</v>
      </c>
      <c r="E86" s="210">
        <f t="shared" si="17"/>
        <v>75094.64</v>
      </c>
      <c r="F86" s="210">
        <f t="shared" si="17"/>
        <v>76008.66</v>
      </c>
      <c r="G86" s="210">
        <f t="shared" si="17"/>
        <v>62366.630000000005</v>
      </c>
      <c r="H86" s="210">
        <f t="shared" si="17"/>
        <v>75478.400000000009</v>
      </c>
      <c r="I86" s="210">
        <f t="shared" si="17"/>
        <v>71983.62000000001</v>
      </c>
      <c r="J86" s="210">
        <f t="shared" si="17"/>
        <v>65808.36</v>
      </c>
      <c r="K86" s="210">
        <f t="shared" si="17"/>
        <v>72707</v>
      </c>
      <c r="L86" s="210">
        <f t="shared" si="17"/>
        <v>67274.28</v>
      </c>
      <c r="M86" s="210">
        <f t="shared" si="17"/>
        <v>70099.659999999989</v>
      </c>
      <c r="N86" s="210">
        <f>SUM(B86:M86)</f>
        <v>906197.81</v>
      </c>
    </row>
    <row r="87" spans="1:14" ht="15" x14ac:dyDescent="0.2">
      <c r="A87" s="211" t="s">
        <v>213</v>
      </c>
      <c r="B87" s="210">
        <f t="shared" ref="B87:N87" si="18">B82</f>
        <v>23053.626800000002</v>
      </c>
      <c r="C87" s="210">
        <f t="shared" si="18"/>
        <v>23678.713599999999</v>
      </c>
      <c r="D87" s="210">
        <f t="shared" si="18"/>
        <v>36317.412000000004</v>
      </c>
      <c r="E87" s="210">
        <f t="shared" si="18"/>
        <v>42019.125599999999</v>
      </c>
      <c r="F87" s="210">
        <f t="shared" si="18"/>
        <v>79653.796400000007</v>
      </c>
      <c r="G87" s="210">
        <f t="shared" si="18"/>
        <v>55490.655199999994</v>
      </c>
      <c r="H87" s="210">
        <f t="shared" si="18"/>
        <v>22664.826000000001</v>
      </c>
      <c r="I87" s="210">
        <f t="shared" si="18"/>
        <v>75644.924800000008</v>
      </c>
      <c r="J87" s="210">
        <f t="shared" si="18"/>
        <v>61180.324400000005</v>
      </c>
      <c r="K87" s="210">
        <f t="shared" si="18"/>
        <v>41126.880000000005</v>
      </c>
      <c r="L87" s="210">
        <f t="shared" si="18"/>
        <v>70486.960000000006</v>
      </c>
      <c r="M87" s="210">
        <f t="shared" si="18"/>
        <v>55287.97</v>
      </c>
      <c r="N87" s="210">
        <f t="shared" si="18"/>
        <v>586605.21479999996</v>
      </c>
    </row>
    <row r="88" spans="1:14" ht="15" x14ac:dyDescent="0.2">
      <c r="A88" s="211"/>
      <c r="B88" s="210"/>
      <c r="C88" s="210"/>
      <c r="D88" s="210"/>
      <c r="E88" s="210"/>
      <c r="F88" s="210"/>
      <c r="G88" s="210"/>
      <c r="H88" s="210"/>
      <c r="I88" s="210"/>
      <c r="J88" s="210"/>
      <c r="K88" s="210"/>
      <c r="L88" s="210"/>
      <c r="M88" s="210"/>
      <c r="N88" s="210"/>
    </row>
    <row r="89" spans="1:14" ht="15.75" x14ac:dyDescent="0.25">
      <c r="A89" s="209" t="s">
        <v>212</v>
      </c>
      <c r="B89" s="212">
        <f t="shared" ref="B89:M89" si="19">B86-B87</f>
        <v>57324.7932</v>
      </c>
      <c r="C89" s="212">
        <f t="shared" si="19"/>
        <v>94637.876399999994</v>
      </c>
      <c r="D89" s="212">
        <f t="shared" si="19"/>
        <v>34364.137999999999</v>
      </c>
      <c r="E89" s="212">
        <f t="shared" si="19"/>
        <v>33075.5144</v>
      </c>
      <c r="F89" s="212">
        <f t="shared" si="19"/>
        <v>-3645.1364000000031</v>
      </c>
      <c r="G89" s="212">
        <f t="shared" si="19"/>
        <v>6875.9748000000109</v>
      </c>
      <c r="H89" s="212">
        <f t="shared" si="19"/>
        <v>52813.574000000008</v>
      </c>
      <c r="I89" s="212">
        <f t="shared" si="19"/>
        <v>-3661.3047999999981</v>
      </c>
      <c r="J89" s="212">
        <f t="shared" si="19"/>
        <v>4628.0355999999956</v>
      </c>
      <c r="K89" s="212">
        <f t="shared" si="19"/>
        <v>31580.119999999995</v>
      </c>
      <c r="L89" s="212">
        <f t="shared" si="19"/>
        <v>-3212.6800000000076</v>
      </c>
      <c r="M89" s="212">
        <f t="shared" si="19"/>
        <v>14811.689999999988</v>
      </c>
      <c r="N89" s="212">
        <f>SUM(B89:M89)</f>
        <v>319592.59520000004</v>
      </c>
    </row>
    <row r="90" spans="1:14" ht="15" x14ac:dyDescent="0.2">
      <c r="A90" s="211"/>
      <c r="B90" s="210"/>
      <c r="C90" s="210"/>
      <c r="D90" s="210"/>
      <c r="E90" s="210"/>
      <c r="F90" s="210"/>
      <c r="G90" s="210"/>
      <c r="H90" s="210"/>
      <c r="I90" s="210"/>
      <c r="J90" s="210"/>
      <c r="K90" s="210"/>
      <c r="L90" s="210"/>
      <c r="M90" s="210"/>
      <c r="N90" s="210"/>
    </row>
    <row r="91" spans="1:14" ht="15" x14ac:dyDescent="0.2">
      <c r="A91" s="211"/>
      <c r="B91" s="210"/>
      <c r="C91" s="210"/>
      <c r="D91" s="210"/>
      <c r="E91" s="210"/>
      <c r="F91" s="210"/>
      <c r="G91" s="210"/>
      <c r="H91" s="210"/>
      <c r="I91" s="210"/>
      <c r="J91" s="210"/>
      <c r="K91" s="210"/>
      <c r="L91" s="210"/>
      <c r="M91" s="210"/>
      <c r="N91" s="210"/>
    </row>
    <row r="92" spans="1:14" ht="15.75" x14ac:dyDescent="0.25">
      <c r="A92" s="209"/>
      <c r="B92" s="208"/>
      <c r="C92" s="208"/>
      <c r="D92" s="208"/>
      <c r="E92" s="208"/>
      <c r="F92" s="208"/>
      <c r="G92" s="208"/>
      <c r="H92" s="208"/>
      <c r="I92" s="208"/>
      <c r="J92" s="208"/>
      <c r="K92" s="208"/>
      <c r="L92" s="208"/>
      <c r="M92" s="208"/>
      <c r="N92" s="208"/>
    </row>
    <row r="93" spans="1:14" ht="15" x14ac:dyDescent="0.2">
      <c r="A93" s="211"/>
      <c r="B93" s="210"/>
      <c r="C93" s="210"/>
      <c r="D93" s="210"/>
      <c r="E93" s="210"/>
      <c r="F93" s="210"/>
      <c r="G93" s="210"/>
      <c r="H93" s="210"/>
      <c r="I93" s="210"/>
      <c r="J93" s="210"/>
      <c r="K93" s="210"/>
      <c r="L93" s="210"/>
      <c r="M93" s="210"/>
      <c r="N93" s="210"/>
    </row>
    <row r="94" spans="1:14" ht="15.75" x14ac:dyDescent="0.25">
      <c r="A94" s="209"/>
      <c r="B94" s="208"/>
      <c r="C94" s="208"/>
      <c r="D94" s="208"/>
      <c r="E94" s="208"/>
      <c r="F94" s="208"/>
      <c r="G94" s="208"/>
      <c r="H94" s="208"/>
      <c r="I94" s="208"/>
      <c r="J94" s="208"/>
      <c r="K94" s="208"/>
      <c r="L94" s="208"/>
      <c r="M94" s="208"/>
      <c r="N94" s="208"/>
    </row>
    <row r="95" spans="1:14" ht="15.75" x14ac:dyDescent="0.25">
      <c r="A95" s="209"/>
      <c r="B95" s="208"/>
      <c r="C95" s="208"/>
      <c r="D95" s="208"/>
      <c r="E95" s="208"/>
      <c r="F95" s="208"/>
      <c r="G95" s="208"/>
      <c r="H95" s="208"/>
      <c r="I95" s="208"/>
      <c r="J95" s="208"/>
      <c r="K95" s="208"/>
      <c r="L95" s="208"/>
      <c r="M95" s="208"/>
      <c r="N95" s="208"/>
    </row>
    <row r="96" spans="1:14" ht="15.75" x14ac:dyDescent="0.25">
      <c r="A96" s="209"/>
      <c r="B96" s="208"/>
      <c r="C96" s="208"/>
      <c r="D96" s="208"/>
      <c r="E96" s="208"/>
      <c r="F96" s="208"/>
      <c r="G96" s="208"/>
      <c r="H96" s="208"/>
      <c r="I96" s="208"/>
      <c r="J96" s="208"/>
      <c r="K96" s="208"/>
      <c r="L96" s="208"/>
      <c r="M96" s="208"/>
      <c r="N96" s="208"/>
    </row>
  </sheetData>
  <mergeCells count="10">
    <mergeCell ref="A7:N7"/>
    <mergeCell ref="A8:N8"/>
    <mergeCell ref="A9:N9"/>
    <mergeCell ref="A10:N10"/>
    <mergeCell ref="A1:N1"/>
    <mergeCell ref="A2:N2"/>
    <mergeCell ref="A3:N3"/>
    <mergeCell ref="A4:N4"/>
    <mergeCell ref="A5:N5"/>
    <mergeCell ref="A6:N6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0C567-8EEF-49B6-B1F8-E60E71A8B1A1}">
  <sheetPr>
    <tabColor theme="0" tint="-0.499984740745262"/>
  </sheetPr>
  <dimension ref="A2:DQ133"/>
  <sheetViews>
    <sheetView showGridLines="0" workbookViewId="0">
      <selection activeCell="L43" sqref="L43"/>
    </sheetView>
  </sheetViews>
  <sheetFormatPr defaultColWidth="9.140625" defaultRowHeight="12.75" customHeight="1" x14ac:dyDescent="0.2"/>
  <cols>
    <col min="1" max="7" width="9.7109375" style="5" bestFit="1" customWidth="1"/>
    <col min="8" max="10" width="10.7109375" style="5" bestFit="1" customWidth="1"/>
    <col min="11" max="19" width="9.7109375" style="5" bestFit="1" customWidth="1"/>
    <col min="20" max="22" width="10.7109375" style="5" bestFit="1" customWidth="1"/>
    <col min="23" max="31" width="9.7109375" style="5" bestFit="1" customWidth="1"/>
    <col min="32" max="34" width="10.7109375" style="5" bestFit="1" customWidth="1"/>
    <col min="35" max="43" width="9.7109375" style="5" bestFit="1" customWidth="1"/>
    <col min="44" max="46" width="10.7109375" style="5" bestFit="1" customWidth="1"/>
    <col min="47" max="55" width="9.7109375" style="5" bestFit="1" customWidth="1"/>
    <col min="56" max="58" width="10.7109375" style="5" bestFit="1" customWidth="1"/>
    <col min="59" max="67" width="9.7109375" style="5" bestFit="1" customWidth="1"/>
    <col min="68" max="70" width="10.7109375" style="5" bestFit="1" customWidth="1"/>
    <col min="71" max="79" width="9.7109375" style="5" bestFit="1" customWidth="1"/>
    <col min="80" max="82" width="10.7109375" style="5" bestFit="1" customWidth="1"/>
    <col min="83" max="91" width="9.7109375" style="5" bestFit="1" customWidth="1"/>
    <col min="92" max="94" width="10.7109375" style="5" bestFit="1" customWidth="1"/>
    <col min="95" max="103" width="9.7109375" style="5" bestFit="1" customWidth="1"/>
    <col min="104" max="106" width="10.7109375" style="5" bestFit="1" customWidth="1"/>
    <col min="107" max="115" width="9.7109375" style="5" bestFit="1" customWidth="1"/>
    <col min="116" max="118" width="10.7109375" style="5" bestFit="1" customWidth="1"/>
    <col min="119" max="121" width="9.7109375" style="5" bestFit="1" customWidth="1"/>
    <col min="122" max="16384" width="9.140625" style="5"/>
  </cols>
  <sheetData>
    <row r="2" spans="1:121" ht="12.75" customHeight="1" thickBot="1" x14ac:dyDescent="0.3">
      <c r="A2" s="9">
        <v>44832</v>
      </c>
      <c r="B2" s="9">
        <v>44862</v>
      </c>
      <c r="C2" s="9">
        <v>44893</v>
      </c>
      <c r="D2" s="9">
        <v>44923</v>
      </c>
      <c r="E2" s="9">
        <v>44956</v>
      </c>
      <c r="F2" s="9">
        <v>44985</v>
      </c>
      <c r="G2" s="9">
        <v>45013</v>
      </c>
      <c r="H2" s="9">
        <v>45044</v>
      </c>
      <c r="I2" s="9">
        <v>45075</v>
      </c>
      <c r="J2" s="9">
        <v>45105</v>
      </c>
      <c r="K2" s="9">
        <v>45135</v>
      </c>
      <c r="L2" s="9">
        <v>45166</v>
      </c>
      <c r="M2" s="9">
        <v>45197</v>
      </c>
      <c r="N2" s="9">
        <v>45229</v>
      </c>
      <c r="O2" s="9">
        <v>45258</v>
      </c>
      <c r="P2" s="9">
        <v>45288</v>
      </c>
      <c r="Q2" s="9">
        <v>45320</v>
      </c>
      <c r="R2" s="9">
        <v>45350</v>
      </c>
      <c r="S2" s="9">
        <v>45379</v>
      </c>
      <c r="T2" s="9">
        <v>45411</v>
      </c>
      <c r="U2" s="9">
        <v>45440</v>
      </c>
      <c r="V2" s="9">
        <v>45471</v>
      </c>
      <c r="W2" s="9">
        <v>45502</v>
      </c>
      <c r="X2" s="9">
        <v>45532</v>
      </c>
      <c r="Y2" s="9">
        <v>45565</v>
      </c>
      <c r="Z2" s="9">
        <v>45593</v>
      </c>
      <c r="AA2" s="9">
        <v>45624</v>
      </c>
      <c r="AB2" s="9">
        <v>45656</v>
      </c>
      <c r="AC2" s="9">
        <v>45685</v>
      </c>
      <c r="AD2" s="9">
        <v>45716</v>
      </c>
      <c r="AE2" s="9">
        <v>45744</v>
      </c>
      <c r="AF2" s="9">
        <v>45775</v>
      </c>
      <c r="AG2" s="9">
        <v>45805</v>
      </c>
      <c r="AH2" s="9">
        <v>45838</v>
      </c>
      <c r="AI2" s="9">
        <v>45866</v>
      </c>
      <c r="AJ2" s="9">
        <v>45897</v>
      </c>
      <c r="AK2" s="9">
        <v>45929</v>
      </c>
      <c r="AL2" s="9">
        <v>45958</v>
      </c>
      <c r="AM2" s="9">
        <v>45989</v>
      </c>
      <c r="AN2" s="9">
        <v>46020</v>
      </c>
      <c r="AO2" s="9">
        <v>46050</v>
      </c>
      <c r="AP2" s="9">
        <v>46080</v>
      </c>
      <c r="AQ2" s="9">
        <v>46111</v>
      </c>
      <c r="AR2" s="9">
        <v>46140</v>
      </c>
      <c r="AS2" s="9">
        <v>46170</v>
      </c>
      <c r="AT2" s="9">
        <v>46202</v>
      </c>
      <c r="AU2" s="9">
        <v>46231</v>
      </c>
      <c r="AV2" s="9">
        <v>46262</v>
      </c>
      <c r="AW2" s="9">
        <v>46293</v>
      </c>
      <c r="AX2" s="9">
        <v>46323</v>
      </c>
      <c r="AY2" s="9">
        <v>46356</v>
      </c>
      <c r="AZ2" s="9">
        <v>46384</v>
      </c>
      <c r="BA2" s="9">
        <v>46415</v>
      </c>
      <c r="BB2" s="9">
        <v>46444</v>
      </c>
      <c r="BC2" s="9">
        <v>46475</v>
      </c>
      <c r="BD2" s="9">
        <v>46505</v>
      </c>
      <c r="BE2" s="9">
        <v>46535</v>
      </c>
      <c r="BF2" s="9">
        <v>46566</v>
      </c>
      <c r="BG2" s="9">
        <v>46596</v>
      </c>
      <c r="BH2" s="9">
        <v>46629</v>
      </c>
      <c r="BI2" s="9">
        <v>46658</v>
      </c>
      <c r="BJ2" s="9">
        <v>46688</v>
      </c>
      <c r="BK2" s="9">
        <v>46720</v>
      </c>
      <c r="BL2" s="9">
        <v>46749</v>
      </c>
      <c r="BM2" s="9">
        <v>46780</v>
      </c>
      <c r="BN2" s="9">
        <v>46811</v>
      </c>
      <c r="BO2" s="9">
        <v>46840</v>
      </c>
      <c r="BP2" s="9">
        <v>46871</v>
      </c>
      <c r="BQ2" s="9">
        <v>46902</v>
      </c>
      <c r="BR2" s="9">
        <v>46932</v>
      </c>
      <c r="BS2" s="9">
        <v>46962</v>
      </c>
      <c r="BT2" s="9">
        <v>46993</v>
      </c>
      <c r="BU2" s="9">
        <v>47024</v>
      </c>
      <c r="BV2" s="9">
        <v>47056</v>
      </c>
      <c r="BW2" s="9">
        <v>47085</v>
      </c>
      <c r="BX2" s="9">
        <v>47115</v>
      </c>
      <c r="BY2" s="9">
        <v>47147</v>
      </c>
      <c r="BZ2" s="9">
        <v>47177</v>
      </c>
      <c r="CA2" s="9">
        <v>47205</v>
      </c>
      <c r="CB2" s="9">
        <v>47238</v>
      </c>
      <c r="CC2" s="9">
        <v>47266</v>
      </c>
      <c r="CD2" s="9">
        <v>47297</v>
      </c>
      <c r="CE2" s="9">
        <v>47329</v>
      </c>
      <c r="CF2" s="9">
        <v>47358</v>
      </c>
      <c r="CG2" s="9">
        <v>47389</v>
      </c>
      <c r="CH2" s="9">
        <v>47420</v>
      </c>
      <c r="CI2" s="9">
        <v>47450</v>
      </c>
      <c r="CJ2" s="9">
        <v>47480</v>
      </c>
      <c r="CK2" s="9">
        <v>47511</v>
      </c>
      <c r="CL2" s="9">
        <v>47542</v>
      </c>
      <c r="CM2" s="9">
        <v>47570</v>
      </c>
      <c r="CN2" s="9">
        <v>47602</v>
      </c>
      <c r="CO2" s="9">
        <v>47631</v>
      </c>
      <c r="CP2" s="9">
        <v>47662</v>
      </c>
      <c r="CQ2" s="9">
        <v>47693</v>
      </c>
      <c r="CR2" s="9">
        <v>47723</v>
      </c>
      <c r="CS2" s="9">
        <v>47756</v>
      </c>
      <c r="CT2" s="9">
        <v>47784</v>
      </c>
      <c r="CU2" s="9">
        <v>47815</v>
      </c>
      <c r="CV2" s="9">
        <v>47847</v>
      </c>
      <c r="CW2" s="9">
        <v>47876</v>
      </c>
      <c r="CX2" s="9">
        <v>47907</v>
      </c>
      <c r="CY2" s="9">
        <v>47935</v>
      </c>
      <c r="CZ2" s="9">
        <v>47966</v>
      </c>
      <c r="DA2" s="9">
        <v>47996</v>
      </c>
      <c r="DB2" s="9">
        <v>48029</v>
      </c>
      <c r="DC2" s="9">
        <v>48057</v>
      </c>
      <c r="DD2" s="9">
        <v>48088</v>
      </c>
      <c r="DE2" s="9">
        <v>48120</v>
      </c>
      <c r="DF2" s="9">
        <v>48149</v>
      </c>
      <c r="DG2" s="9">
        <v>48180</v>
      </c>
      <c r="DH2" s="9">
        <v>48211</v>
      </c>
      <c r="DI2" s="9">
        <v>48241</v>
      </c>
      <c r="DJ2" s="9">
        <v>48271</v>
      </c>
      <c r="DK2" s="9">
        <v>48302</v>
      </c>
      <c r="DL2" s="9">
        <v>48332</v>
      </c>
      <c r="DM2" s="9">
        <v>48362</v>
      </c>
      <c r="DN2" s="9">
        <v>48393</v>
      </c>
      <c r="DO2" s="9">
        <v>48423</v>
      </c>
      <c r="DP2" s="9">
        <v>48456</v>
      </c>
      <c r="DQ2" s="7">
        <v>48485</v>
      </c>
    </row>
    <row r="3" spans="1:121" ht="12.75" customHeight="1" thickBot="1" x14ac:dyDescent="0.25">
      <c r="A3" s="8">
        <v>3.0367999999999999E-2</v>
      </c>
      <c r="B3" s="8">
        <v>3.6082200000000002E-2</v>
      </c>
      <c r="C3" s="8">
        <v>3.9635499999999997E-2</v>
      </c>
      <c r="D3" s="8">
        <v>4.2125099999999999E-2</v>
      </c>
      <c r="E3" s="8">
        <v>4.47199E-2</v>
      </c>
      <c r="F3" s="8">
        <v>4.6279300000000002E-2</v>
      </c>
      <c r="G3" s="8">
        <v>4.6337299999999998E-2</v>
      </c>
      <c r="H3" s="8">
        <v>4.6340300000000001E-2</v>
      </c>
      <c r="I3" s="8">
        <v>4.62855E-2</v>
      </c>
      <c r="J3" s="8">
        <v>4.6155799999999997E-2</v>
      </c>
      <c r="K3" s="8">
        <v>4.6158699999999997E-2</v>
      </c>
      <c r="L3" s="8">
        <v>4.5875100000000002E-2</v>
      </c>
      <c r="M3" s="8">
        <v>4.5062400000000002E-2</v>
      </c>
      <c r="N3" s="8">
        <v>4.5059599999999998E-2</v>
      </c>
      <c r="O3" s="8">
        <v>4.4578199999999998E-2</v>
      </c>
      <c r="P3" s="8">
        <v>4.3267600000000003E-2</v>
      </c>
      <c r="Q3" s="8">
        <v>4.3264999999999998E-2</v>
      </c>
      <c r="R3" s="8">
        <v>4.2870999999999999E-2</v>
      </c>
      <c r="S3" s="8">
        <v>4.1236099999999998E-2</v>
      </c>
      <c r="T3" s="8">
        <v>4.0344499999999998E-2</v>
      </c>
      <c r="U3" s="8">
        <v>3.9598300000000003E-2</v>
      </c>
      <c r="V3" s="8">
        <v>3.8911099999999997E-2</v>
      </c>
      <c r="W3" s="8">
        <v>3.8325999999999999E-2</v>
      </c>
      <c r="X3" s="8">
        <v>3.7847400000000003E-2</v>
      </c>
      <c r="Y3" s="8">
        <v>3.7435099999999999E-2</v>
      </c>
      <c r="Z3" s="8">
        <v>3.7086300000000003E-2</v>
      </c>
      <c r="AA3" s="8">
        <v>3.6711300000000002E-2</v>
      </c>
      <c r="AB3" s="8">
        <v>3.6354299999999999E-2</v>
      </c>
      <c r="AC3" s="8">
        <v>3.6029600000000002E-2</v>
      </c>
      <c r="AD3" s="8">
        <v>3.5702999999999999E-2</v>
      </c>
      <c r="AE3" s="8">
        <v>3.5396299999999999E-2</v>
      </c>
      <c r="AF3" s="8">
        <v>3.5081599999999998E-2</v>
      </c>
      <c r="AG3" s="8">
        <v>3.4773900000000003E-2</v>
      </c>
      <c r="AH3" s="8">
        <v>3.4466299999999998E-2</v>
      </c>
      <c r="AI3" s="8">
        <v>3.4203400000000002E-2</v>
      </c>
      <c r="AJ3" s="8">
        <v>3.3922500000000001E-2</v>
      </c>
      <c r="AK3" s="8">
        <v>3.3651399999999998E-2</v>
      </c>
      <c r="AL3" s="8">
        <v>3.3407600000000003E-2</v>
      </c>
      <c r="AM3" s="8">
        <v>3.3159500000000001E-2</v>
      </c>
      <c r="AN3" s="8">
        <v>3.2921600000000002E-2</v>
      </c>
      <c r="AO3" s="8">
        <v>3.2703099999999999E-2</v>
      </c>
      <c r="AP3" s="8">
        <v>3.2495799999999998E-2</v>
      </c>
      <c r="AQ3" s="8">
        <v>3.2281799999999999E-2</v>
      </c>
      <c r="AR3" s="8">
        <v>3.2097899999999999E-2</v>
      </c>
      <c r="AS3" s="8">
        <v>3.1912099999999999E-2</v>
      </c>
      <c r="AT3" s="8">
        <v>3.1730599999999998E-2</v>
      </c>
      <c r="AU3" s="8">
        <v>3.1571500000000002E-2</v>
      </c>
      <c r="AV3" s="8">
        <v>3.1412700000000002E-2</v>
      </c>
      <c r="AW3" s="8">
        <v>3.1264899999999998E-2</v>
      </c>
      <c r="AX3" s="8">
        <v>3.1128200000000002E-2</v>
      </c>
      <c r="AY3" s="8">
        <v>3.0993699999999999E-2</v>
      </c>
      <c r="AZ3" s="8">
        <v>3.0886E-2</v>
      </c>
      <c r="BA3" s="8">
        <v>3.07779E-2</v>
      </c>
      <c r="BB3" s="8">
        <v>3.0684599999999999E-2</v>
      </c>
      <c r="BC3" s="8">
        <v>3.0595399999999998E-2</v>
      </c>
      <c r="BD3" s="8">
        <v>3.05185E-2</v>
      </c>
      <c r="BE3" s="8">
        <v>3.04514E-2</v>
      </c>
      <c r="BF3" s="8">
        <v>3.0391499999999998E-2</v>
      </c>
      <c r="BG3" s="8">
        <v>3.0345199999999999E-2</v>
      </c>
      <c r="BH3" s="8">
        <v>3.0302200000000001E-2</v>
      </c>
      <c r="BI3" s="8">
        <v>3.02726E-2</v>
      </c>
      <c r="BJ3" s="8">
        <v>3.0246700000000001E-2</v>
      </c>
      <c r="BK3" s="8">
        <v>3.02171E-2</v>
      </c>
      <c r="BL3" s="8">
        <v>3.0193899999999999E-2</v>
      </c>
      <c r="BM3" s="8">
        <v>3.0169499999999998E-2</v>
      </c>
      <c r="BN3" s="8">
        <v>3.0144600000000001E-2</v>
      </c>
      <c r="BO3" s="8">
        <v>3.0126E-2</v>
      </c>
      <c r="BP3" s="8">
        <v>3.0106500000000001E-2</v>
      </c>
      <c r="BQ3" s="8">
        <v>3.0085799999999999E-2</v>
      </c>
      <c r="BR3" s="8">
        <v>3.00682E-2</v>
      </c>
      <c r="BS3" s="8">
        <v>3.0053300000000002E-2</v>
      </c>
      <c r="BT3" s="8">
        <v>3.0038100000000002E-2</v>
      </c>
      <c r="BU3" s="8">
        <v>3.0025300000000001E-2</v>
      </c>
      <c r="BV3" s="8">
        <v>3.00115E-2</v>
      </c>
      <c r="BW3" s="8">
        <v>0.03</v>
      </c>
      <c r="BX3" s="8">
        <v>2.9992700000000001E-2</v>
      </c>
      <c r="BY3" s="8">
        <v>2.99817E-2</v>
      </c>
      <c r="BZ3" s="8">
        <v>2.99724E-2</v>
      </c>
      <c r="CA3" s="8">
        <v>2.99729E-2</v>
      </c>
      <c r="CB3" s="8">
        <v>2.9964500000000002E-2</v>
      </c>
      <c r="CC3" s="8">
        <v>2.9962699999999998E-2</v>
      </c>
      <c r="CD3" s="8">
        <v>2.9962099999999998E-2</v>
      </c>
      <c r="CE3" s="8">
        <v>2.9960299999999999E-2</v>
      </c>
      <c r="CF3" s="8">
        <v>2.9961000000000002E-2</v>
      </c>
      <c r="CG3" s="8">
        <v>2.9963099999999999E-2</v>
      </c>
      <c r="CH3" s="8">
        <v>2.99665E-2</v>
      </c>
      <c r="CI3" s="8">
        <v>2.9969699999999998E-2</v>
      </c>
      <c r="CJ3" s="8">
        <v>2.9976900000000001E-2</v>
      </c>
      <c r="CK3" s="8">
        <v>2.9984299999999998E-2</v>
      </c>
      <c r="CL3" s="8">
        <v>2.9988799999999999E-2</v>
      </c>
      <c r="CM3" s="8">
        <v>3.00034E-2</v>
      </c>
      <c r="CN3" s="8">
        <v>3.0012199999999999E-2</v>
      </c>
      <c r="CO3" s="8">
        <v>3.00255E-2</v>
      </c>
      <c r="CP3" s="8">
        <v>3.0039400000000001E-2</v>
      </c>
      <c r="CQ3" s="8">
        <v>3.00547E-2</v>
      </c>
      <c r="CR3" s="8">
        <v>3.0073900000000001E-2</v>
      </c>
      <c r="CS3" s="8">
        <v>3.0088400000000001E-2</v>
      </c>
      <c r="CT3" s="8">
        <v>3.0108900000000001E-2</v>
      </c>
      <c r="CU3" s="8">
        <v>3.0128599999999998E-2</v>
      </c>
      <c r="CV3" s="8">
        <v>3.01506E-2</v>
      </c>
      <c r="CW3" s="8">
        <v>3.0172399999999999E-2</v>
      </c>
      <c r="CX3" s="8">
        <v>3.0192E-2</v>
      </c>
      <c r="CY3" s="8">
        <v>3.0220299999999999E-2</v>
      </c>
      <c r="CZ3" s="8">
        <v>3.02458E-2</v>
      </c>
      <c r="DA3" s="8">
        <v>3.0278599999999999E-2</v>
      </c>
      <c r="DB3" s="8">
        <v>3.0305100000000001E-2</v>
      </c>
      <c r="DC3" s="8">
        <v>3.0335000000000001E-2</v>
      </c>
      <c r="DD3" s="8">
        <v>3.0369299999999998E-2</v>
      </c>
      <c r="DE3" s="8">
        <v>3.04005E-2</v>
      </c>
      <c r="DF3" s="8">
        <v>3.0435299999999998E-2</v>
      </c>
      <c r="DG3" s="8">
        <v>3.0471700000000001E-2</v>
      </c>
      <c r="DH3" s="8">
        <v>3.0509499999999998E-2</v>
      </c>
      <c r="DI3" s="8">
        <v>3.05455E-2</v>
      </c>
      <c r="DJ3" s="8">
        <v>3.0586499999999999E-2</v>
      </c>
      <c r="DK3" s="8">
        <v>3.0628300000000001E-2</v>
      </c>
      <c r="DL3" s="8">
        <v>3.0668000000000001E-2</v>
      </c>
      <c r="DM3" s="8">
        <v>3.0713000000000001E-2</v>
      </c>
      <c r="DN3" s="8">
        <v>3.0756599999999999E-2</v>
      </c>
      <c r="DO3" s="8">
        <v>3.08084E-2</v>
      </c>
      <c r="DP3" s="8">
        <v>3.0855799999999999E-2</v>
      </c>
      <c r="DQ3" s="6">
        <v>3.0899599999999999E-2</v>
      </c>
    </row>
    <row r="13" spans="1:121" ht="12.75" customHeight="1" x14ac:dyDescent="0.25">
      <c r="A13" s="9"/>
      <c r="B13" s="8"/>
    </row>
    <row r="14" spans="1:121" ht="12.75" customHeight="1" x14ac:dyDescent="0.25">
      <c r="A14" s="9"/>
      <c r="B14" s="8"/>
    </row>
    <row r="15" spans="1:121" ht="12.75" customHeight="1" x14ac:dyDescent="0.25">
      <c r="A15" s="9"/>
      <c r="B15" s="8"/>
    </row>
    <row r="16" spans="1:121" ht="12.75" customHeight="1" x14ac:dyDescent="0.25">
      <c r="A16" s="9"/>
      <c r="B16" s="8"/>
    </row>
    <row r="17" spans="1:2" ht="12.75" customHeight="1" x14ac:dyDescent="0.25">
      <c r="A17" s="9"/>
      <c r="B17" s="8"/>
    </row>
    <row r="18" spans="1:2" ht="12.75" customHeight="1" x14ac:dyDescent="0.25">
      <c r="A18" s="9"/>
      <c r="B18" s="8"/>
    </row>
    <row r="19" spans="1:2" ht="12.75" customHeight="1" x14ac:dyDescent="0.25">
      <c r="A19" s="9"/>
      <c r="B19" s="8"/>
    </row>
    <row r="20" spans="1:2" ht="12.75" customHeight="1" x14ac:dyDescent="0.25">
      <c r="A20" s="9"/>
      <c r="B20" s="8"/>
    </row>
    <row r="21" spans="1:2" ht="12.75" customHeight="1" x14ac:dyDescent="0.25">
      <c r="A21" s="9"/>
      <c r="B21" s="8"/>
    </row>
    <row r="22" spans="1:2" ht="12.75" customHeight="1" x14ac:dyDescent="0.25">
      <c r="A22" s="9"/>
      <c r="B22" s="8"/>
    </row>
    <row r="23" spans="1:2" ht="12.75" customHeight="1" x14ac:dyDescent="0.25">
      <c r="A23" s="9"/>
      <c r="B23" s="8"/>
    </row>
    <row r="24" spans="1:2" ht="12.75" customHeight="1" x14ac:dyDescent="0.25">
      <c r="A24" s="9"/>
      <c r="B24" s="8"/>
    </row>
    <row r="25" spans="1:2" ht="12.75" customHeight="1" x14ac:dyDescent="0.25">
      <c r="A25" s="9"/>
      <c r="B25" s="8"/>
    </row>
    <row r="26" spans="1:2" ht="12.75" customHeight="1" x14ac:dyDescent="0.25">
      <c r="A26" s="9"/>
      <c r="B26" s="8"/>
    </row>
    <row r="27" spans="1:2" ht="12.75" customHeight="1" x14ac:dyDescent="0.25">
      <c r="A27" s="9"/>
      <c r="B27" s="8"/>
    </row>
    <row r="28" spans="1:2" ht="12.75" customHeight="1" x14ac:dyDescent="0.25">
      <c r="A28" s="9"/>
      <c r="B28" s="8"/>
    </row>
    <row r="29" spans="1:2" ht="12.75" customHeight="1" x14ac:dyDescent="0.25">
      <c r="A29" s="9"/>
      <c r="B29" s="8"/>
    </row>
    <row r="30" spans="1:2" ht="12.75" customHeight="1" x14ac:dyDescent="0.25">
      <c r="A30" s="9"/>
      <c r="B30" s="8"/>
    </row>
    <row r="31" spans="1:2" ht="12.75" customHeight="1" x14ac:dyDescent="0.25">
      <c r="A31" s="9"/>
      <c r="B31" s="8"/>
    </row>
    <row r="32" spans="1:2" ht="12.75" customHeight="1" x14ac:dyDescent="0.25">
      <c r="A32" s="9"/>
      <c r="B32" s="8"/>
    </row>
    <row r="33" spans="1:2" ht="12.75" customHeight="1" x14ac:dyDescent="0.25">
      <c r="A33" s="9"/>
      <c r="B33" s="8"/>
    </row>
    <row r="34" spans="1:2" ht="12.75" customHeight="1" x14ac:dyDescent="0.25">
      <c r="A34" s="9"/>
      <c r="B34" s="8"/>
    </row>
    <row r="35" spans="1:2" ht="12.75" customHeight="1" x14ac:dyDescent="0.25">
      <c r="A35" s="9"/>
      <c r="B35" s="8"/>
    </row>
    <row r="36" spans="1:2" ht="12.75" customHeight="1" x14ac:dyDescent="0.25">
      <c r="A36" s="9"/>
      <c r="B36" s="8"/>
    </row>
    <row r="37" spans="1:2" ht="12.75" customHeight="1" x14ac:dyDescent="0.25">
      <c r="A37" s="9"/>
      <c r="B37" s="8"/>
    </row>
    <row r="38" spans="1:2" ht="12.75" customHeight="1" x14ac:dyDescent="0.25">
      <c r="A38" s="9"/>
      <c r="B38" s="8"/>
    </row>
    <row r="39" spans="1:2" ht="12.75" customHeight="1" x14ac:dyDescent="0.25">
      <c r="A39" s="9"/>
      <c r="B39" s="8"/>
    </row>
    <row r="40" spans="1:2" ht="12.75" customHeight="1" x14ac:dyDescent="0.25">
      <c r="A40" s="9"/>
      <c r="B40" s="8"/>
    </row>
    <row r="41" spans="1:2" ht="12.75" customHeight="1" x14ac:dyDescent="0.25">
      <c r="A41" s="9"/>
      <c r="B41" s="8"/>
    </row>
    <row r="42" spans="1:2" ht="12.75" customHeight="1" x14ac:dyDescent="0.25">
      <c r="A42" s="9"/>
      <c r="B42" s="8"/>
    </row>
    <row r="43" spans="1:2" ht="12.75" customHeight="1" x14ac:dyDescent="0.25">
      <c r="A43" s="9"/>
      <c r="B43" s="8"/>
    </row>
    <row r="44" spans="1:2" ht="12.75" customHeight="1" x14ac:dyDescent="0.25">
      <c r="A44" s="9"/>
      <c r="B44" s="8"/>
    </row>
    <row r="45" spans="1:2" ht="12.75" customHeight="1" x14ac:dyDescent="0.25">
      <c r="A45" s="9"/>
      <c r="B45" s="8"/>
    </row>
    <row r="46" spans="1:2" ht="12.75" customHeight="1" x14ac:dyDescent="0.25">
      <c r="A46" s="9"/>
      <c r="B46" s="8"/>
    </row>
    <row r="47" spans="1:2" ht="12.75" customHeight="1" x14ac:dyDescent="0.25">
      <c r="A47" s="9"/>
      <c r="B47" s="8"/>
    </row>
    <row r="48" spans="1:2" ht="12.75" customHeight="1" x14ac:dyDescent="0.25">
      <c r="A48" s="9"/>
      <c r="B48" s="8"/>
    </row>
    <row r="49" spans="1:2" ht="12.75" customHeight="1" x14ac:dyDescent="0.25">
      <c r="A49" s="9"/>
      <c r="B49" s="8"/>
    </row>
    <row r="50" spans="1:2" ht="12.75" customHeight="1" x14ac:dyDescent="0.25">
      <c r="A50" s="9"/>
      <c r="B50" s="8"/>
    </row>
    <row r="51" spans="1:2" ht="12.75" customHeight="1" x14ac:dyDescent="0.25">
      <c r="A51" s="9"/>
      <c r="B51" s="8"/>
    </row>
    <row r="52" spans="1:2" ht="12.75" customHeight="1" x14ac:dyDescent="0.25">
      <c r="A52" s="9"/>
      <c r="B52" s="8"/>
    </row>
    <row r="53" spans="1:2" ht="12.75" customHeight="1" x14ac:dyDescent="0.25">
      <c r="A53" s="9"/>
      <c r="B53" s="8"/>
    </row>
    <row r="54" spans="1:2" ht="12.75" customHeight="1" x14ac:dyDescent="0.25">
      <c r="A54" s="9"/>
      <c r="B54" s="8"/>
    </row>
    <row r="55" spans="1:2" ht="12.75" customHeight="1" x14ac:dyDescent="0.25">
      <c r="A55" s="9"/>
      <c r="B55" s="8"/>
    </row>
    <row r="56" spans="1:2" ht="12.75" customHeight="1" x14ac:dyDescent="0.25">
      <c r="A56" s="9"/>
      <c r="B56" s="8"/>
    </row>
    <row r="57" spans="1:2" ht="12.75" customHeight="1" x14ac:dyDescent="0.25">
      <c r="A57" s="9"/>
      <c r="B57" s="8"/>
    </row>
    <row r="58" spans="1:2" ht="12.75" customHeight="1" x14ac:dyDescent="0.25">
      <c r="A58" s="9"/>
      <c r="B58" s="8"/>
    </row>
    <row r="59" spans="1:2" ht="12.75" customHeight="1" x14ac:dyDescent="0.25">
      <c r="A59" s="9"/>
      <c r="B59" s="8"/>
    </row>
    <row r="60" spans="1:2" ht="12.75" customHeight="1" x14ac:dyDescent="0.25">
      <c r="A60" s="9"/>
      <c r="B60" s="8"/>
    </row>
    <row r="61" spans="1:2" ht="12.75" customHeight="1" x14ac:dyDescent="0.25">
      <c r="A61" s="9"/>
      <c r="B61" s="8"/>
    </row>
    <row r="62" spans="1:2" ht="12.75" customHeight="1" x14ac:dyDescent="0.25">
      <c r="A62" s="9"/>
      <c r="B62" s="8"/>
    </row>
    <row r="63" spans="1:2" ht="12.75" customHeight="1" x14ac:dyDescent="0.25">
      <c r="A63" s="9"/>
      <c r="B63" s="8"/>
    </row>
    <row r="64" spans="1:2" ht="12.75" customHeight="1" x14ac:dyDescent="0.25">
      <c r="A64" s="9"/>
      <c r="B64" s="8"/>
    </row>
    <row r="65" spans="1:2" ht="12.75" customHeight="1" x14ac:dyDescent="0.25">
      <c r="A65" s="9"/>
      <c r="B65" s="8"/>
    </row>
    <row r="66" spans="1:2" ht="12.75" customHeight="1" x14ac:dyDescent="0.25">
      <c r="A66" s="9"/>
      <c r="B66" s="8"/>
    </row>
    <row r="67" spans="1:2" ht="12.75" customHeight="1" x14ac:dyDescent="0.25">
      <c r="A67" s="9"/>
      <c r="B67" s="8"/>
    </row>
    <row r="68" spans="1:2" ht="12.75" customHeight="1" x14ac:dyDescent="0.25">
      <c r="A68" s="9"/>
      <c r="B68" s="8"/>
    </row>
    <row r="69" spans="1:2" ht="12.75" customHeight="1" x14ac:dyDescent="0.25">
      <c r="A69" s="9"/>
      <c r="B69" s="8"/>
    </row>
    <row r="70" spans="1:2" ht="12.75" customHeight="1" x14ac:dyDescent="0.25">
      <c r="A70" s="9"/>
      <c r="B70" s="8"/>
    </row>
    <row r="71" spans="1:2" ht="12.75" customHeight="1" x14ac:dyDescent="0.25">
      <c r="A71" s="9"/>
      <c r="B71" s="8"/>
    </row>
    <row r="72" spans="1:2" ht="12.75" customHeight="1" x14ac:dyDescent="0.25">
      <c r="A72" s="9"/>
      <c r="B72" s="8"/>
    </row>
    <row r="73" spans="1:2" ht="12.75" customHeight="1" x14ac:dyDescent="0.25">
      <c r="A73" s="9"/>
      <c r="B73" s="8"/>
    </row>
    <row r="74" spans="1:2" ht="12.75" customHeight="1" x14ac:dyDescent="0.25">
      <c r="A74" s="9"/>
      <c r="B74" s="8"/>
    </row>
    <row r="75" spans="1:2" ht="12.75" customHeight="1" x14ac:dyDescent="0.25">
      <c r="A75" s="9"/>
      <c r="B75" s="8"/>
    </row>
    <row r="76" spans="1:2" ht="12.75" customHeight="1" x14ac:dyDescent="0.25">
      <c r="A76" s="9"/>
      <c r="B76" s="8"/>
    </row>
    <row r="77" spans="1:2" ht="12.75" customHeight="1" x14ac:dyDescent="0.25">
      <c r="A77" s="9"/>
      <c r="B77" s="8"/>
    </row>
    <row r="78" spans="1:2" ht="12.75" customHeight="1" x14ac:dyDescent="0.25">
      <c r="A78" s="9"/>
      <c r="B78" s="8"/>
    </row>
    <row r="79" spans="1:2" ht="12.75" customHeight="1" x14ac:dyDescent="0.25">
      <c r="A79" s="9"/>
      <c r="B79" s="8"/>
    </row>
    <row r="80" spans="1:2" ht="12.75" customHeight="1" x14ac:dyDescent="0.25">
      <c r="A80" s="9"/>
      <c r="B80" s="8"/>
    </row>
    <row r="81" spans="1:2" ht="12.75" customHeight="1" x14ac:dyDescent="0.25">
      <c r="A81" s="9"/>
      <c r="B81" s="8"/>
    </row>
    <row r="82" spans="1:2" ht="12.75" customHeight="1" x14ac:dyDescent="0.25">
      <c r="A82" s="9"/>
      <c r="B82" s="8"/>
    </row>
    <row r="83" spans="1:2" ht="12.75" customHeight="1" x14ac:dyDescent="0.25">
      <c r="A83" s="9"/>
      <c r="B83" s="8"/>
    </row>
    <row r="84" spans="1:2" ht="12.75" customHeight="1" x14ac:dyDescent="0.25">
      <c r="A84" s="9"/>
      <c r="B84" s="8"/>
    </row>
    <row r="85" spans="1:2" ht="12.75" customHeight="1" x14ac:dyDescent="0.25">
      <c r="A85" s="9"/>
      <c r="B85" s="8"/>
    </row>
    <row r="86" spans="1:2" ht="12.75" customHeight="1" x14ac:dyDescent="0.25">
      <c r="A86" s="9"/>
      <c r="B86" s="8"/>
    </row>
    <row r="87" spans="1:2" ht="12.75" customHeight="1" x14ac:dyDescent="0.25">
      <c r="A87" s="9"/>
      <c r="B87" s="8"/>
    </row>
    <row r="88" spans="1:2" ht="12.75" customHeight="1" x14ac:dyDescent="0.25">
      <c r="A88" s="9"/>
      <c r="B88" s="8"/>
    </row>
    <row r="89" spans="1:2" ht="12.75" customHeight="1" x14ac:dyDescent="0.25">
      <c r="A89" s="9"/>
      <c r="B89" s="8"/>
    </row>
    <row r="90" spans="1:2" ht="12.75" customHeight="1" x14ac:dyDescent="0.25">
      <c r="A90" s="9"/>
      <c r="B90" s="8"/>
    </row>
    <row r="91" spans="1:2" ht="12.75" customHeight="1" x14ac:dyDescent="0.25">
      <c r="A91" s="9"/>
      <c r="B91" s="8"/>
    </row>
    <row r="92" spans="1:2" ht="12.75" customHeight="1" x14ac:dyDescent="0.25">
      <c r="A92" s="9"/>
      <c r="B92" s="8"/>
    </row>
    <row r="93" spans="1:2" ht="12.75" customHeight="1" x14ac:dyDescent="0.25">
      <c r="A93" s="9"/>
      <c r="B93" s="8"/>
    </row>
    <row r="94" spans="1:2" ht="12.75" customHeight="1" x14ac:dyDescent="0.25">
      <c r="A94" s="9"/>
      <c r="B94" s="8"/>
    </row>
    <row r="95" spans="1:2" ht="12.75" customHeight="1" x14ac:dyDescent="0.25">
      <c r="A95" s="9"/>
      <c r="B95" s="8"/>
    </row>
    <row r="96" spans="1:2" ht="12.75" customHeight="1" x14ac:dyDescent="0.25">
      <c r="A96" s="9"/>
      <c r="B96" s="8"/>
    </row>
    <row r="97" spans="1:2" ht="12.75" customHeight="1" x14ac:dyDescent="0.25">
      <c r="A97" s="9"/>
      <c r="B97" s="8"/>
    </row>
    <row r="98" spans="1:2" ht="12.75" customHeight="1" x14ac:dyDescent="0.25">
      <c r="A98" s="9"/>
      <c r="B98" s="8"/>
    </row>
    <row r="99" spans="1:2" ht="12.75" customHeight="1" x14ac:dyDescent="0.25">
      <c r="A99" s="9"/>
      <c r="B99" s="8"/>
    </row>
    <row r="100" spans="1:2" ht="12.75" customHeight="1" x14ac:dyDescent="0.25">
      <c r="A100" s="9"/>
      <c r="B100" s="8"/>
    </row>
    <row r="101" spans="1:2" ht="12.75" customHeight="1" x14ac:dyDescent="0.25">
      <c r="A101" s="9"/>
      <c r="B101" s="8"/>
    </row>
    <row r="102" spans="1:2" ht="12.75" customHeight="1" x14ac:dyDescent="0.25">
      <c r="A102" s="9"/>
      <c r="B102" s="8"/>
    </row>
    <row r="103" spans="1:2" ht="12.75" customHeight="1" x14ac:dyDescent="0.25">
      <c r="A103" s="9"/>
      <c r="B103" s="8"/>
    </row>
    <row r="104" spans="1:2" ht="12.75" customHeight="1" x14ac:dyDescent="0.25">
      <c r="A104" s="9"/>
      <c r="B104" s="8"/>
    </row>
    <row r="105" spans="1:2" ht="12.75" customHeight="1" x14ac:dyDescent="0.25">
      <c r="A105" s="9"/>
      <c r="B105" s="8"/>
    </row>
    <row r="106" spans="1:2" ht="12.75" customHeight="1" x14ac:dyDescent="0.25">
      <c r="A106" s="9"/>
      <c r="B106" s="8"/>
    </row>
    <row r="107" spans="1:2" ht="12.75" customHeight="1" x14ac:dyDescent="0.25">
      <c r="A107" s="9"/>
      <c r="B107" s="8"/>
    </row>
    <row r="108" spans="1:2" ht="12.75" customHeight="1" x14ac:dyDescent="0.25">
      <c r="A108" s="9"/>
      <c r="B108" s="8"/>
    </row>
    <row r="109" spans="1:2" ht="12.75" customHeight="1" x14ac:dyDescent="0.25">
      <c r="A109" s="9"/>
      <c r="B109" s="8"/>
    </row>
    <row r="110" spans="1:2" ht="12.75" customHeight="1" x14ac:dyDescent="0.25">
      <c r="A110" s="9"/>
      <c r="B110" s="8"/>
    </row>
    <row r="111" spans="1:2" ht="12.75" customHeight="1" x14ac:dyDescent="0.25">
      <c r="A111" s="9"/>
      <c r="B111" s="8"/>
    </row>
    <row r="112" spans="1:2" ht="12.75" customHeight="1" x14ac:dyDescent="0.25">
      <c r="A112" s="9"/>
      <c r="B112" s="8"/>
    </row>
    <row r="113" spans="1:2" ht="12.75" customHeight="1" x14ac:dyDescent="0.25">
      <c r="A113" s="9"/>
      <c r="B113" s="8"/>
    </row>
    <row r="114" spans="1:2" ht="12.75" customHeight="1" x14ac:dyDescent="0.25">
      <c r="A114" s="9"/>
      <c r="B114" s="8"/>
    </row>
    <row r="115" spans="1:2" ht="12.75" customHeight="1" x14ac:dyDescent="0.25">
      <c r="A115" s="9"/>
      <c r="B115" s="8"/>
    </row>
    <row r="116" spans="1:2" ht="12.75" customHeight="1" x14ac:dyDescent="0.25">
      <c r="A116" s="9"/>
      <c r="B116" s="8"/>
    </row>
    <row r="117" spans="1:2" ht="12.75" customHeight="1" x14ac:dyDescent="0.25">
      <c r="A117" s="9"/>
      <c r="B117" s="8"/>
    </row>
    <row r="118" spans="1:2" ht="12.75" customHeight="1" x14ac:dyDescent="0.25">
      <c r="A118" s="9"/>
      <c r="B118" s="8"/>
    </row>
    <row r="119" spans="1:2" ht="12.75" customHeight="1" x14ac:dyDescent="0.25">
      <c r="A119" s="9"/>
      <c r="B119" s="8"/>
    </row>
    <row r="120" spans="1:2" ht="12.75" customHeight="1" x14ac:dyDescent="0.25">
      <c r="A120" s="9"/>
      <c r="B120" s="8"/>
    </row>
    <row r="121" spans="1:2" ht="12.75" customHeight="1" x14ac:dyDescent="0.25">
      <c r="A121" s="9"/>
      <c r="B121" s="8"/>
    </row>
    <row r="122" spans="1:2" ht="12.75" customHeight="1" x14ac:dyDescent="0.25">
      <c r="A122" s="9"/>
      <c r="B122" s="8"/>
    </row>
    <row r="123" spans="1:2" ht="12.75" customHeight="1" x14ac:dyDescent="0.25">
      <c r="A123" s="9"/>
      <c r="B123" s="8"/>
    </row>
    <row r="124" spans="1:2" ht="12.75" customHeight="1" x14ac:dyDescent="0.25">
      <c r="A124" s="9"/>
      <c r="B124" s="8"/>
    </row>
    <row r="125" spans="1:2" ht="12.75" customHeight="1" x14ac:dyDescent="0.25">
      <c r="A125" s="9"/>
      <c r="B125" s="8"/>
    </row>
    <row r="126" spans="1:2" ht="12.75" customHeight="1" x14ac:dyDescent="0.25">
      <c r="A126" s="9"/>
      <c r="B126" s="8"/>
    </row>
    <row r="127" spans="1:2" ht="12.75" customHeight="1" x14ac:dyDescent="0.25">
      <c r="A127" s="9"/>
      <c r="B127" s="8"/>
    </row>
    <row r="128" spans="1:2" ht="12.75" customHeight="1" x14ac:dyDescent="0.25">
      <c r="A128" s="9"/>
      <c r="B128" s="8"/>
    </row>
    <row r="129" spans="1:2" ht="12.75" customHeight="1" x14ac:dyDescent="0.25">
      <c r="A129" s="9"/>
      <c r="B129" s="8"/>
    </row>
    <row r="130" spans="1:2" ht="12.75" customHeight="1" x14ac:dyDescent="0.25">
      <c r="A130" s="9"/>
      <c r="B130" s="8"/>
    </row>
    <row r="131" spans="1:2" ht="12.75" customHeight="1" x14ac:dyDescent="0.25">
      <c r="A131" s="9"/>
      <c r="B131" s="8"/>
    </row>
    <row r="132" spans="1:2" ht="12.75" customHeight="1" x14ac:dyDescent="0.25">
      <c r="A132" s="9"/>
      <c r="B132" s="8"/>
    </row>
    <row r="133" spans="1:2" ht="12.75" customHeight="1" thickBot="1" x14ac:dyDescent="0.3">
      <c r="A133" s="7"/>
      <c r="B133" s="6"/>
    </row>
  </sheetData>
  <pageMargins left="0.75" right="0.75" top="1" bottom="1" header="0.5" footer="0.5"/>
  <pageSetup paperSize="9" orientation="portrait"/>
</worksheet>
</file>

<file path=docMetadata/LabelInfo.xml><?xml version="1.0" encoding="utf-8"?>
<clbl:labelList xmlns:clbl="http://schemas.microsoft.com/office/2020/mipLabelMetadata">
  <clbl:label id="{d3c58aa3-8557-4f92-909b-7f0848f0d9f5}" enabled="0" method="" siteId="{d3c58aa3-8557-4f92-909b-7f0848f0d9f5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3</vt:i4>
      </vt:variant>
    </vt:vector>
  </HeadingPairs>
  <TitlesOfParts>
    <vt:vector size="31" baseType="lpstr">
      <vt:lpstr>Overview - Sizing</vt:lpstr>
      <vt:lpstr>UW Assumptions</vt:lpstr>
      <vt:lpstr>Lease Up Schedule</vt:lpstr>
      <vt:lpstr>Rent Roll</vt:lpstr>
      <vt:lpstr>Draw Schedule and Budget</vt:lpstr>
      <vt:lpstr>Borrower Information</vt:lpstr>
      <vt:lpstr>Building 1 - T12</vt:lpstr>
      <vt:lpstr>1 Month Term SOFR Forward Curve</vt:lpstr>
      <vt:lpstr>address</vt:lpstr>
      <vt:lpstr>capexreserve</vt:lpstr>
      <vt:lpstr>cityst</vt:lpstr>
      <vt:lpstr>commitmentfee</vt:lpstr>
      <vt:lpstr>Earnout</vt:lpstr>
      <vt:lpstr>exitfee</vt:lpstr>
      <vt:lpstr>extensionfee</vt:lpstr>
      <vt:lpstr>feestotal</vt:lpstr>
      <vt:lpstr>Future_Funding</vt:lpstr>
      <vt:lpstr>Initial_Funding</vt:lpstr>
      <vt:lpstr>initialfut</vt:lpstr>
      <vt:lpstr>interestreserve</vt:lpstr>
      <vt:lpstr>legal</vt:lpstr>
      <vt:lpstr>netfunding</vt:lpstr>
      <vt:lpstr>'Overview - Sizing'!Print_Area</vt:lpstr>
      <vt:lpstr>'Rent Roll'!Print_Area</vt:lpstr>
      <vt:lpstr>'UW Assumptions'!Print_Area</vt:lpstr>
      <vt:lpstr>processingfee</vt:lpstr>
      <vt:lpstr>propname</vt:lpstr>
      <vt:lpstr>ratecap</vt:lpstr>
      <vt:lpstr>'Draw Schedule and Budget'!Scurve_dist</vt:lpstr>
      <vt:lpstr>thirds</vt:lpstr>
      <vt:lpstr>unit</vt:lpstr>
    </vt:vector>
  </TitlesOfParts>
  <Company>Greyston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Ortiz</dc:creator>
  <cp:lastModifiedBy>Thomas Wayda</cp:lastModifiedBy>
  <dcterms:created xsi:type="dcterms:W3CDTF">2022-09-22T13:21:41Z</dcterms:created>
  <dcterms:modified xsi:type="dcterms:W3CDTF">2022-10-03T17:52:22Z</dcterms:modified>
</cp:coreProperties>
</file>